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res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2.1.1."/>
      <sheetName val="Figure 2.1.2."/>
      <sheetName val="Figure 2.1.3."/>
      <sheetName val="Figure 2.1.4."/>
      <sheetName val="Figure 2.1.5."/>
      <sheetName val="Figure 2.2.1."/>
      <sheetName val="Figure 2.3.1."/>
      <sheetName val="Figure 2.5.1."/>
      <sheetName val="Figure 2.5.2."/>
      <sheetName val="Figure 2.5.3."/>
      <sheetName val="Figure 2.6.1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 t="str">
            <v>Coefficient</v>
          </cell>
          <cell r="D2" t="str">
            <v>Lower</v>
          </cell>
          <cell r="E2" t="str">
            <v>Upper</v>
          </cell>
        </row>
        <row r="3">
          <cell r="A3">
            <v>-3</v>
          </cell>
          <cell r="B3">
            <v>2.4081229999999998</v>
          </cell>
          <cell r="D3">
            <v>5.5979625164609601</v>
          </cell>
          <cell r="E3">
            <v>-0.78171651646096052</v>
          </cell>
        </row>
        <row r="4">
          <cell r="A4">
            <v>-2</v>
          </cell>
          <cell r="B4">
            <v>6.7404520000000003</v>
          </cell>
          <cell r="D4">
            <v>11.885415050891714</v>
          </cell>
          <cell r="E4">
            <v>1.5954889491082866</v>
          </cell>
        </row>
        <row r="5">
          <cell r="A5">
            <v>-1</v>
          </cell>
          <cell r="B5">
            <v>-2.5360860000000001</v>
          </cell>
          <cell r="D5">
            <v>-3.0342553881444356E-2</v>
          </cell>
          <cell r="E5">
            <v>-5.0418294461185553</v>
          </cell>
        </row>
        <row r="6">
          <cell r="A6">
            <v>0</v>
          </cell>
          <cell r="B6">
            <v>-2.726931</v>
          </cell>
          <cell r="D6">
            <v>1.0359837746802363</v>
          </cell>
          <cell r="E6">
            <v>-6.4898457746802363</v>
          </cell>
        </row>
        <row r="7">
          <cell r="A7">
            <v>1</v>
          </cell>
          <cell r="B7">
            <v>-2.437875</v>
          </cell>
          <cell r="D7">
            <v>1.2622565634842058</v>
          </cell>
          <cell r="E7">
            <v>-6.1380065634842058</v>
          </cell>
        </row>
        <row r="8">
          <cell r="A8">
            <v>2</v>
          </cell>
          <cell r="B8">
            <v>9.2831499999999997E-2</v>
          </cell>
          <cell r="D8">
            <v>4.1152438065326651</v>
          </cell>
          <cell r="E8">
            <v>-3.9295808065326652</v>
          </cell>
        </row>
        <row r="9">
          <cell r="A9">
            <v>3</v>
          </cell>
        </row>
      </sheetData>
      <sheetData sheetId="5" refreshError="1"/>
      <sheetData sheetId="6" refreshError="1"/>
      <sheetData sheetId="7">
        <row r="1">
          <cell r="B1" t="str">
            <v>Jan2006</v>
          </cell>
          <cell r="C1" t="str">
            <v>Feb2006</v>
          </cell>
          <cell r="D1" t="str">
            <v>Mar2006</v>
          </cell>
          <cell r="E1" t="str">
            <v>Apr2006</v>
          </cell>
          <cell r="F1" t="str">
            <v>May2006</v>
          </cell>
          <cell r="G1" t="str">
            <v>Jun2006</v>
          </cell>
          <cell r="H1" t="str">
            <v>Jul2006</v>
          </cell>
          <cell r="I1" t="str">
            <v>Aug2006</v>
          </cell>
          <cell r="J1" t="str">
            <v>Sep2006</v>
          </cell>
          <cell r="K1" t="str">
            <v>Oct2006</v>
          </cell>
          <cell r="L1" t="str">
            <v>Nov2006</v>
          </cell>
          <cell r="M1" t="str">
            <v>Dec2006</v>
          </cell>
          <cell r="N1" t="str">
            <v>Jan2007</v>
          </cell>
          <cell r="O1" t="str">
            <v>Feb2007</v>
          </cell>
          <cell r="P1" t="str">
            <v>Mar2007</v>
          </cell>
          <cell r="Q1" t="str">
            <v>Apr2007</v>
          </cell>
          <cell r="R1" t="str">
            <v>May2007</v>
          </cell>
          <cell r="S1" t="str">
            <v>Jun2007</v>
          </cell>
          <cell r="T1" t="str">
            <v>Jul2007</v>
          </cell>
          <cell r="U1" t="str">
            <v>Aug2007</v>
          </cell>
          <cell r="V1" t="str">
            <v>Sep2007</v>
          </cell>
          <cell r="W1" t="str">
            <v>Oct2007</v>
          </cell>
          <cell r="X1" t="str">
            <v>Nov2007</v>
          </cell>
          <cell r="Y1" t="str">
            <v>Dec2007</v>
          </cell>
          <cell r="Z1" t="str">
            <v>Jan2008</v>
          </cell>
          <cell r="AA1" t="str">
            <v>Feb2008</v>
          </cell>
          <cell r="AB1" t="str">
            <v>Mar2008</v>
          </cell>
          <cell r="AC1" t="str">
            <v>Apr2008</v>
          </cell>
          <cell r="AD1" t="str">
            <v>May2008</v>
          </cell>
          <cell r="AE1" t="str">
            <v>Jun2008</v>
          </cell>
          <cell r="AF1" t="str">
            <v>Jul2008</v>
          </cell>
          <cell r="AG1" t="str">
            <v>Aug2008</v>
          </cell>
          <cell r="AH1" t="str">
            <v>Sep2008</v>
          </cell>
          <cell r="AI1" t="str">
            <v>Oct2008</v>
          </cell>
          <cell r="AJ1" t="str">
            <v>Nov2008</v>
          </cell>
          <cell r="AK1" t="str">
            <v>Dec2008</v>
          </cell>
          <cell r="AL1" t="str">
            <v>Jan2009</v>
          </cell>
          <cell r="AM1" t="str">
            <v>Feb2009</v>
          </cell>
          <cell r="AN1" t="str">
            <v>Mar2009</v>
          </cell>
          <cell r="AQ1" t="str">
            <v>Jan2018</v>
          </cell>
          <cell r="AR1" t="str">
            <v>Feb2018</v>
          </cell>
          <cell r="AS1" t="str">
            <v>Mar2018</v>
          </cell>
          <cell r="AT1" t="str">
            <v>Apr2018</v>
          </cell>
          <cell r="AU1" t="str">
            <v>May2018</v>
          </cell>
          <cell r="AV1" t="str">
            <v>Jun2018</v>
          </cell>
          <cell r="AW1" t="str">
            <v>Jul2018</v>
          </cell>
          <cell r="AX1" t="str">
            <v>Aug2018</v>
          </cell>
          <cell r="AY1" t="str">
            <v>Sep2018</v>
          </cell>
          <cell r="AZ1" t="str">
            <v>Oct2018</v>
          </cell>
          <cell r="BA1" t="str">
            <v>Nov2018</v>
          </cell>
          <cell r="BB1" t="str">
            <v>Dec2018</v>
          </cell>
          <cell r="BC1" t="str">
            <v>Jan2019</v>
          </cell>
          <cell r="BD1" t="str">
            <v>Feb2019</v>
          </cell>
          <cell r="BE1" t="str">
            <v>Mar2019</v>
          </cell>
          <cell r="BF1" t="str">
            <v>Apr2019</v>
          </cell>
          <cell r="BG1" t="str">
            <v>May2019</v>
          </cell>
          <cell r="BH1" t="str">
            <v>Jun2019</v>
          </cell>
          <cell r="BI1" t="str">
            <v>Jul2019</v>
          </cell>
          <cell r="BJ1" t="str">
            <v>Aug2019</v>
          </cell>
          <cell r="BK1" t="str">
            <v>Sep2019</v>
          </cell>
          <cell r="BL1" t="str">
            <v>Oct2019</v>
          </cell>
          <cell r="BM1" t="str">
            <v>Nov2019</v>
          </cell>
          <cell r="BN1" t="str">
            <v>Dec2019</v>
          </cell>
          <cell r="BO1" t="str">
            <v>Jan2020</v>
          </cell>
          <cell r="BP1" t="str">
            <v>Feb2020</v>
          </cell>
          <cell r="BQ1" t="str">
            <v>Mar2020</v>
          </cell>
          <cell r="BR1" t="str">
            <v>Apr2020</v>
          </cell>
          <cell r="BS1" t="str">
            <v>May2020</v>
          </cell>
          <cell r="BT1" t="str">
            <v>Jun2020</v>
          </cell>
        </row>
        <row r="2">
          <cell r="B2">
            <v>156.65996852288734</v>
          </cell>
          <cell r="C2">
            <v>140.49624597912165</v>
          </cell>
          <cell r="D2">
            <v>144.36465454991477</v>
          </cell>
          <cell r="E2">
            <v>137.31295564913731</v>
          </cell>
          <cell r="F2">
            <v>139.76940843864864</v>
          </cell>
          <cell r="G2">
            <v>126.11370089187517</v>
          </cell>
          <cell r="H2">
            <v>132.67400987067126</v>
          </cell>
          <cell r="I2">
            <v>134.90508319689408</v>
          </cell>
          <cell r="J2">
            <v>102.79421591112742</v>
          </cell>
          <cell r="K2">
            <v>109.02557551107337</v>
          </cell>
          <cell r="L2">
            <v>105.23348426400459</v>
          </cell>
          <cell r="M2">
            <v>75.1427105786223</v>
          </cell>
          <cell r="N2">
            <v>100</v>
          </cell>
          <cell r="O2">
            <v>107.21137329916553</v>
          </cell>
          <cell r="P2">
            <v>94.104781937945461</v>
          </cell>
          <cell r="Q2">
            <v>102.16666097963783</v>
          </cell>
          <cell r="R2">
            <v>90.467432116415452</v>
          </cell>
          <cell r="S2">
            <v>67.47892091926866</v>
          </cell>
          <cell r="T2">
            <v>56.726455815524176</v>
          </cell>
          <cell r="U2">
            <v>67.736337594788992</v>
          </cell>
          <cell r="V2">
            <v>86.763258097392651</v>
          </cell>
          <cell r="W2">
            <v>85.73735074722974</v>
          </cell>
          <cell r="X2">
            <v>99.750151098431743</v>
          </cell>
          <cell r="Y2">
            <v>120.57095635944692</v>
          </cell>
          <cell r="Z2">
            <v>119.3229303458689</v>
          </cell>
          <cell r="AA2">
            <v>139.00524066925473</v>
          </cell>
          <cell r="AB2">
            <v>143.10156087671521</v>
          </cell>
          <cell r="AC2">
            <v>148.99017230521056</v>
          </cell>
          <cell r="AD2">
            <v>149.42618648802684</v>
          </cell>
          <cell r="AE2">
            <v>132.83845595482757</v>
          </cell>
          <cell r="AF2">
            <v>125.87278794603844</v>
          </cell>
          <cell r="AG2">
            <v>148.90256683432358</v>
          </cell>
          <cell r="AH2">
            <v>162.96191076732205</v>
          </cell>
          <cell r="AI2">
            <v>188.59119459606819</v>
          </cell>
          <cell r="AJ2">
            <v>213.36037171943585</v>
          </cell>
          <cell r="AK2">
            <v>230.81367896600926</v>
          </cell>
          <cell r="AL2">
            <v>156.98356033987957</v>
          </cell>
          <cell r="AM2">
            <v>132.04698225142545</v>
          </cell>
          <cell r="AN2">
            <v>185.94631741523577</v>
          </cell>
          <cell r="AQ2">
            <v>111.49914083154462</v>
          </cell>
          <cell r="AR2">
            <v>110.83133710490971</v>
          </cell>
          <cell r="AS2">
            <v>102.04037210975288</v>
          </cell>
          <cell r="AT2">
            <v>111.23060229680335</v>
          </cell>
          <cell r="AU2">
            <v>95.232342230096108</v>
          </cell>
          <cell r="AV2">
            <v>85.049351008193611</v>
          </cell>
          <cell r="AW2">
            <v>79.856298461905894</v>
          </cell>
          <cell r="AX2">
            <v>77.891204569147177</v>
          </cell>
          <cell r="AY2">
            <v>70.869332927275124</v>
          </cell>
          <cell r="AZ2">
            <v>76.588272030481903</v>
          </cell>
          <cell r="BA2">
            <v>74.004587309884371</v>
          </cell>
          <cell r="BB2">
            <v>70.034620389182535</v>
          </cell>
          <cell r="BC2">
            <v>107.39340442943224</v>
          </cell>
          <cell r="BD2">
            <v>98.670220889686334</v>
          </cell>
          <cell r="BE2">
            <v>99.349486762201082</v>
          </cell>
          <cell r="BF2">
            <v>94.375262499159732</v>
          </cell>
          <cell r="BG2">
            <v>92.851174941830266</v>
          </cell>
          <cell r="BH2">
            <v>82.142319224929466</v>
          </cell>
          <cell r="BI2">
            <v>93.845905439543756</v>
          </cell>
          <cell r="BJ2">
            <v>112.57140286794576</v>
          </cell>
          <cell r="BK2">
            <v>114.96204711659411</v>
          </cell>
          <cell r="BL2">
            <v>95.978700636654452</v>
          </cell>
          <cell r="BM2">
            <v>90.356033363439906</v>
          </cell>
          <cell r="BN2">
            <v>84.036950055625724</v>
          </cell>
          <cell r="BO2">
            <v>156.07910689823763</v>
          </cell>
          <cell r="BP2">
            <v>157.72805825984301</v>
          </cell>
          <cell r="BQ2">
            <v>104.95372415508145</v>
          </cell>
          <cell r="BR2">
            <v>918.44261675178984</v>
          </cell>
          <cell r="BS2">
            <v>875.35099320666541</v>
          </cell>
          <cell r="BT2">
            <v>752.19782039175107</v>
          </cell>
        </row>
        <row r="3">
          <cell r="B3">
            <v>80.87718901097297</v>
          </cell>
          <cell r="C3">
            <v>102.17389858548769</v>
          </cell>
          <cell r="D3">
            <v>115.57194337211325</v>
          </cell>
          <cell r="E3">
            <v>113.04257785463778</v>
          </cell>
          <cell r="F3">
            <v>103.86417530827099</v>
          </cell>
          <cell r="G3">
            <v>96.588483586556734</v>
          </cell>
          <cell r="H3">
            <v>93.708541395506288</v>
          </cell>
          <cell r="I3">
            <v>96.214662282859138</v>
          </cell>
          <cell r="J3">
            <v>108.54413576568263</v>
          </cell>
          <cell r="K3">
            <v>102.06146032359102</v>
          </cell>
          <cell r="L3">
            <v>101.84296341521983</v>
          </cell>
          <cell r="M3">
            <v>96.853467779153334</v>
          </cell>
          <cell r="N3">
            <v>100</v>
          </cell>
          <cell r="O3">
            <v>101.48439893829195</v>
          </cell>
          <cell r="P3">
            <v>89.798329850863396</v>
          </cell>
          <cell r="Q3">
            <v>79.143558538906987</v>
          </cell>
          <cell r="R3">
            <v>84.181625410709941</v>
          </cell>
          <cell r="S3">
            <v>96.783043898542076</v>
          </cell>
          <cell r="T3">
            <v>99.651630351049718</v>
          </cell>
          <cell r="U3">
            <v>117.85865054027225</v>
          </cell>
          <cell r="V3">
            <v>123.66985901502056</v>
          </cell>
          <cell r="W3">
            <v>130.01907940004679</v>
          </cell>
          <cell r="X3">
            <v>139.68165590426946</v>
          </cell>
          <cell r="Y3">
            <v>149.06342423300828</v>
          </cell>
          <cell r="Z3">
            <v>164.68420921139003</v>
          </cell>
          <cell r="AA3">
            <v>249.76326565853441</v>
          </cell>
          <cell r="AB3">
            <v>252.43263282501468</v>
          </cell>
          <cell r="AC3">
            <v>255.24893823799536</v>
          </cell>
          <cell r="AD3">
            <v>239.66545227060593</v>
          </cell>
          <cell r="AE3">
            <v>230.82942207065952</v>
          </cell>
          <cell r="AF3">
            <v>204.91025455946655</v>
          </cell>
          <cell r="AG3">
            <v>202.76498593441866</v>
          </cell>
          <cell r="AH3">
            <v>233.93163859350582</v>
          </cell>
          <cell r="AI3">
            <v>225.29959808688994</v>
          </cell>
          <cell r="AJ3">
            <v>218.31883494740723</v>
          </cell>
          <cell r="AK3">
            <v>194.62516977367258</v>
          </cell>
          <cell r="AL3">
            <v>304.27693964821333</v>
          </cell>
          <cell r="AM3">
            <v>311.33675794696484</v>
          </cell>
          <cell r="AN3">
            <v>267.55218710972855</v>
          </cell>
          <cell r="AQ3">
            <v>97.542745824198988</v>
          </cell>
          <cell r="AR3">
            <v>97.602129279849905</v>
          </cell>
          <cell r="AS3">
            <v>97.318136356128505</v>
          </cell>
          <cell r="AT3">
            <v>95.396644037442741</v>
          </cell>
          <cell r="AU3">
            <v>90.416455891225738</v>
          </cell>
          <cell r="AV3">
            <v>88.070175035128088</v>
          </cell>
          <cell r="AW3">
            <v>98.204023330467749</v>
          </cell>
          <cell r="AX3">
            <v>89.193677080463232</v>
          </cell>
          <cell r="AY3">
            <v>91.072610995265819</v>
          </cell>
          <cell r="AZ3">
            <v>91.371595527659238</v>
          </cell>
          <cell r="BA3">
            <v>86.824201127599608</v>
          </cell>
          <cell r="BB3">
            <v>72.181202735741252</v>
          </cell>
          <cell r="BC3">
            <v>129.89340475316723</v>
          </cell>
          <cell r="BD3">
            <v>121.78018952566212</v>
          </cell>
          <cell r="BE3">
            <v>104.6441364315565</v>
          </cell>
          <cell r="BF3">
            <v>103.95893809703287</v>
          </cell>
          <cell r="BG3">
            <v>98.4235039486435</v>
          </cell>
          <cell r="BH3">
            <v>83.260976491314693</v>
          </cell>
          <cell r="BI3">
            <v>90.386467009993339</v>
          </cell>
          <cell r="BJ3">
            <v>71.828760488672529</v>
          </cell>
          <cell r="BK3">
            <v>76.543538899355042</v>
          </cell>
          <cell r="BL3">
            <v>75.242620240520267</v>
          </cell>
          <cell r="BM3">
            <v>76.868843737451286</v>
          </cell>
          <cell r="BN3">
            <v>72.164102903288779</v>
          </cell>
          <cell r="BO3">
            <v>72.8849977313387</v>
          </cell>
          <cell r="BP3">
            <v>77.23964963032283</v>
          </cell>
          <cell r="BQ3">
            <v>102.16420494569888</v>
          </cell>
          <cell r="BR3">
            <v>611.79143229256181</v>
          </cell>
          <cell r="BS3">
            <v>643.77700424582304</v>
          </cell>
          <cell r="BT3">
            <v>522.10469177902166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raw"/>
      <sheetName val="data_figures"/>
      <sheetName val="data_figures_ahead"/>
      <sheetName val="countries"/>
      <sheetName val="figures-2020"/>
      <sheetName val="figures-2020 new"/>
      <sheetName val="figures-2021 new"/>
      <sheetName val="figures combined std"/>
      <sheetName val="debt_assets"/>
      <sheetName val="data_raw_GFC"/>
      <sheetName val="data_figures_gfc"/>
      <sheetName val="data_ahead_GFC"/>
      <sheetName val="data_figures_ahead_GFC"/>
      <sheetName val="figures-2008"/>
      <sheetName val="figures combined std GFC"/>
      <sheetName val="figures combined std GFC + 2020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A15" t="str">
            <v>amplitude index (December 2019=100)</v>
          </cell>
          <cell r="B15">
            <v>116.6666666666667</v>
          </cell>
          <cell r="C15">
            <v>152.12162507259501</v>
          </cell>
          <cell r="D15">
            <v>123.63365965735997</v>
          </cell>
          <cell r="E15">
            <v>118.16432974226167</v>
          </cell>
          <cell r="F15">
            <v>83.333333333333343</v>
          </cell>
          <cell r="G15">
            <v>66.666666666666657</v>
          </cell>
          <cell r="H15">
            <v>83.333333333333343</v>
          </cell>
          <cell r="I15">
            <v>66.666666666666657</v>
          </cell>
          <cell r="J15">
            <v>50.000000000000057</v>
          </cell>
          <cell r="K15">
            <v>50.000000000000057</v>
          </cell>
          <cell r="L15">
            <v>33.333333333333371</v>
          </cell>
          <cell r="M15">
            <v>21.380427640000001</v>
          </cell>
          <cell r="N15">
            <v>109.15982542969836</v>
          </cell>
          <cell r="O15">
            <v>122.69777734000004</v>
          </cell>
          <cell r="P15">
            <v>89.902360449403346</v>
          </cell>
          <cell r="Q15">
            <v>100</v>
          </cell>
          <cell r="R15">
            <v>100</v>
          </cell>
          <cell r="S15">
            <v>100</v>
          </cell>
          <cell r="T15">
            <v>100</v>
          </cell>
          <cell r="U15">
            <v>66.666666666666686</v>
          </cell>
          <cell r="V15">
            <v>54.239001616320181</v>
          </cell>
          <cell r="W15">
            <v>39.104239968168336</v>
          </cell>
          <cell r="X15">
            <v>34.775328363701682</v>
          </cell>
          <cell r="Y15">
            <v>27.360252809288337</v>
          </cell>
          <cell r="Z15">
            <v>136.24688627374505</v>
          </cell>
          <cell r="AA15">
            <v>100.00000000000004</v>
          </cell>
          <cell r="AB15">
            <v>175.52858592778853</v>
          </cell>
          <cell r="AC15">
            <v>1833.3333333333335</v>
          </cell>
          <cell r="AD15">
            <v>1398.1774431349854</v>
          </cell>
          <cell r="AE15">
            <v>1150.0000000000005</v>
          </cell>
        </row>
        <row r="31">
          <cell r="A31" t="str">
            <v>amplitude index (December 2019=100)</v>
          </cell>
          <cell r="B31">
            <v>129.01844412273752</v>
          </cell>
          <cell r="C31">
            <v>120.80817949674515</v>
          </cell>
          <cell r="D31">
            <v>109.07923003104176</v>
          </cell>
          <cell r="E31">
            <v>120.80817949674515</v>
          </cell>
          <cell r="F31">
            <v>109.07923003104176</v>
          </cell>
          <cell r="G31">
            <v>105.56054519133072</v>
          </cell>
          <cell r="H31">
            <v>105.56054519133072</v>
          </cell>
          <cell r="I31">
            <v>93.831595725627338</v>
          </cell>
          <cell r="J31">
            <v>93.831595725627338</v>
          </cell>
          <cell r="K31">
            <v>102.40681136539268</v>
          </cell>
          <cell r="L31">
            <v>70.373696794220464</v>
          </cell>
          <cell r="M31">
            <v>76.271817098060282</v>
          </cell>
          <cell r="N31">
            <v>112.27719016448833</v>
          </cell>
          <cell r="O31">
            <v>100.54824069878497</v>
          </cell>
          <cell r="P31">
            <v>100.54824069878489</v>
          </cell>
          <cell r="Q31">
            <v>100.54824069878489</v>
          </cell>
          <cell r="R31">
            <v>105.56054519133072</v>
          </cell>
          <cell r="S31">
            <v>100</v>
          </cell>
          <cell r="T31">
            <v>93.831595725627309</v>
          </cell>
          <cell r="U31">
            <v>117.26699278884598</v>
          </cell>
          <cell r="V31">
            <v>128.99594225454939</v>
          </cell>
          <cell r="W31">
            <v>98.427345764554659</v>
          </cell>
          <cell r="X31">
            <v>95.519290149100271</v>
          </cell>
          <cell r="Y31">
            <v>105.56054519133072</v>
          </cell>
          <cell r="Z31">
            <v>222.85003984836487</v>
          </cell>
          <cell r="AA31">
            <v>225.5122383332843</v>
          </cell>
          <cell r="AB31">
            <v>117.28949465703413</v>
          </cell>
          <cell r="AC31">
            <v>956.72558117426445</v>
          </cell>
          <cell r="AD31">
            <v>1028.4344848282115</v>
          </cell>
          <cell r="AE31">
            <v>756.8303256573507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B4" t="str">
            <v>Jan2006</v>
          </cell>
          <cell r="C4" t="str">
            <v>Feb2006</v>
          </cell>
          <cell r="D4" t="str">
            <v>Mar2006</v>
          </cell>
          <cell r="E4" t="str">
            <v>Apr2006</v>
          </cell>
          <cell r="F4" t="str">
            <v>May2006</v>
          </cell>
          <cell r="G4" t="str">
            <v>Jun2006</v>
          </cell>
          <cell r="H4" t="str">
            <v>Jul2006</v>
          </cell>
          <cell r="I4" t="str">
            <v>Aug2006</v>
          </cell>
          <cell r="J4" t="str">
            <v>Sep2006</v>
          </cell>
          <cell r="K4" t="str">
            <v>Oct2006</v>
          </cell>
          <cell r="L4" t="str">
            <v>Nov2006</v>
          </cell>
          <cell r="M4" t="str">
            <v>Dec2006</v>
          </cell>
          <cell r="N4" t="str">
            <v>Jan2007</v>
          </cell>
          <cell r="O4" t="str">
            <v>Feb2007</v>
          </cell>
          <cell r="P4" t="str">
            <v>Mar2007</v>
          </cell>
          <cell r="Q4" t="str">
            <v>Apr2007</v>
          </cell>
          <cell r="R4" t="str">
            <v>May2007</v>
          </cell>
          <cell r="S4" t="str">
            <v>Jun2007</v>
          </cell>
          <cell r="T4" t="str">
            <v>Jul2007</v>
          </cell>
          <cell r="U4" t="str">
            <v>Aug2007</v>
          </cell>
          <cell r="V4" t="str">
            <v>Sep2007</v>
          </cell>
          <cell r="W4" t="str">
            <v>Oct2007</v>
          </cell>
          <cell r="X4" t="str">
            <v>Nov2007</v>
          </cell>
          <cell r="Y4" t="str">
            <v>Dec2007</v>
          </cell>
          <cell r="Z4" t="str">
            <v>Jan2008</v>
          </cell>
          <cell r="AA4" t="str">
            <v>Feb2008</v>
          </cell>
          <cell r="AB4" t="str">
            <v>Mar2008</v>
          </cell>
          <cell r="AC4" t="str">
            <v>Apr2008</v>
          </cell>
          <cell r="AD4" t="str">
            <v>May2008</v>
          </cell>
          <cell r="AE4" t="str">
            <v>Jun2008</v>
          </cell>
          <cell r="AF4" t="str">
            <v>Jul2008</v>
          </cell>
          <cell r="AG4" t="str">
            <v>Aug2008</v>
          </cell>
          <cell r="AH4" t="str">
            <v>Sep2008</v>
          </cell>
          <cell r="AI4" t="str">
            <v>Oct2008</v>
          </cell>
          <cell r="AJ4" t="str">
            <v>Nov2008</v>
          </cell>
          <cell r="AK4" t="str">
            <v>Dec2008</v>
          </cell>
          <cell r="AL4" t="str">
            <v>Jan2009</v>
          </cell>
          <cell r="AM4" t="str">
            <v>Feb2009</v>
          </cell>
          <cell r="AN4" t="str">
            <v>Mar2009</v>
          </cell>
          <cell r="AQ4" t="str">
            <v>Jan2018</v>
          </cell>
          <cell r="AR4" t="str">
            <v>Feb2018</v>
          </cell>
          <cell r="AS4" t="str">
            <v>Mar2018</v>
          </cell>
          <cell r="AT4" t="str">
            <v>Apr2018</v>
          </cell>
          <cell r="AU4" t="str">
            <v>May2018</v>
          </cell>
          <cell r="AV4" t="str">
            <v>Jun2018</v>
          </cell>
          <cell r="AW4" t="str">
            <v>Jul2018</v>
          </cell>
          <cell r="AX4" t="str">
            <v>Aug2018</v>
          </cell>
          <cell r="AY4" t="str">
            <v>Sep2018</v>
          </cell>
          <cell r="AZ4" t="str">
            <v>Oct2018</v>
          </cell>
          <cell r="BA4" t="str">
            <v>Nov2018</v>
          </cell>
          <cell r="BB4" t="str">
            <v>Dec2018</v>
          </cell>
          <cell r="BC4" t="str">
            <v>Jan2019</v>
          </cell>
          <cell r="BD4" t="str">
            <v>Feb2019</v>
          </cell>
          <cell r="BE4" t="str">
            <v>Mar2019</v>
          </cell>
          <cell r="BF4" t="str">
            <v>Apr2019</v>
          </cell>
          <cell r="BG4" t="str">
            <v>May2019</v>
          </cell>
          <cell r="BH4" t="str">
            <v>Jun2019</v>
          </cell>
          <cell r="BI4" t="str">
            <v>Jul2019</v>
          </cell>
          <cell r="BJ4" t="str">
            <v>Aug2019</v>
          </cell>
          <cell r="BK4" t="str">
            <v>Sep2019</v>
          </cell>
          <cell r="BL4" t="str">
            <v>Oct2019</v>
          </cell>
          <cell r="BM4" t="str">
            <v>Nov2019</v>
          </cell>
          <cell r="BN4" t="str">
            <v>Dec2019</v>
          </cell>
          <cell r="BO4" t="str">
            <v>Jan2020</v>
          </cell>
          <cell r="BP4" t="str">
            <v>Feb2020</v>
          </cell>
          <cell r="BQ4" t="str">
            <v>Mar2020</v>
          </cell>
          <cell r="BR4" t="str">
            <v>Apr2020</v>
          </cell>
          <cell r="BS4" t="str">
            <v>May2020</v>
          </cell>
          <cell r="BT4" t="str">
            <v>Jun2020</v>
          </cell>
        </row>
      </sheetData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B11">
            <v>1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_by_industry_EUROSTAT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Total"/>
      <sheetName val="EMPL_by_industry_OECD"/>
      <sheetName val="EMPL_by_industry"/>
      <sheetName val="Empl_by_Industry_Haver"/>
      <sheetName val="Empl_by_Industry_Services_H"/>
      <sheetName val="AUT"/>
      <sheetName val="EU_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7001 *M</v>
          </cell>
          <cell r="B1" t="str">
            <v>.excel_last</v>
          </cell>
          <cell r="C1" t="str">
            <v>N423ETI@G10</v>
          </cell>
          <cell r="D1" t="str">
            <v>N172ETI@G10</v>
          </cell>
          <cell r="E1" t="str">
            <v>A134ETI@G10</v>
          </cell>
          <cell r="F1" t="str">
            <v>N174ETI@G10</v>
          </cell>
          <cell r="G1" t="str">
            <v>A176ETI@G10</v>
          </cell>
          <cell r="H1" t="str">
            <v>N178ETI@G10</v>
          </cell>
          <cell r="I1" t="str">
            <v>N136ETI@G10</v>
          </cell>
          <cell r="J1" t="str">
            <v>N158ETI@G10</v>
          </cell>
          <cell r="K1" t="str">
            <v>N182ETI@G10</v>
          </cell>
          <cell r="L1" t="str">
            <v>N184ETI@G10</v>
          </cell>
          <cell r="M1" t="str">
            <v>N146ETI@G10</v>
          </cell>
          <cell r="N1" t="str">
            <v>N111ETI@G10</v>
          </cell>
        </row>
        <row r="2">
          <cell r="A2" t="str">
            <v>.DESC</v>
          </cell>
          <cell r="C2" t="str">
            <v>Cyprus: Employment: Industry (NSA, Persons)</v>
          </cell>
          <cell r="D2" t="str">
            <v>Finland: Employment: Industry (NSA, Thous)</v>
          </cell>
          <cell r="E2" t="str">
            <v>Germany: Employment: Total Industry Incl Construction (Thous)</v>
          </cell>
          <cell r="F2" t="str">
            <v>Greece: Employment: Industry including Construction (NSA, Thous)</v>
          </cell>
          <cell r="G2" t="str">
            <v>Iceland: Employment by Industry: Industry (Persons)</v>
          </cell>
          <cell r="H2" t="str">
            <v>Ireland: Employment: Industry including Construction (NSA, Thous)</v>
          </cell>
          <cell r="I2" t="str">
            <v>Italy: Employment: Total Industry including Construction (NSA, Thous.Persons)</v>
          </cell>
          <cell r="J2" t="str">
            <v>Japan: Employment: Industry including Construction (NSA, 10,000 Persons)</v>
          </cell>
          <cell r="K2" t="str">
            <v>Portugal: Employment: Industry including Construction (NSA, Thous)</v>
          </cell>
          <cell r="L2" t="str">
            <v>Spain: Employment by Sector: Industry (NSA, Thous)</v>
          </cell>
          <cell r="M2" t="str">
            <v>Switzerland: Employment: Industry (NSA, Thous)</v>
          </cell>
          <cell r="N2" t="str">
            <v>U.S.: All Employees: Goods-Producing Industries (NSA, Thous)</v>
          </cell>
        </row>
        <row r="3">
          <cell r="A3" t="str">
            <v>.LSOURCE</v>
          </cell>
          <cell r="C3" t="str">
            <v>Statistical Service of the Republic of Cyprus</v>
          </cell>
          <cell r="D3" t="str">
            <v>Tilastokeskus</v>
          </cell>
          <cell r="E3" t="str">
            <v>Statistisches Bundesamt</v>
          </cell>
          <cell r="F3" t="str">
            <v>Hellenic Statistical Authority (ELSTAT)</v>
          </cell>
          <cell r="G3" t="str">
            <v>Statistics Iceland</v>
          </cell>
          <cell r="H3" t="str">
            <v>Central Statistics Office</v>
          </cell>
          <cell r="I3" t="str">
            <v>Istituto Nazionale di Statistica</v>
          </cell>
          <cell r="J3" t="str">
            <v>Ministry of Internal Affairs and Communications</v>
          </cell>
          <cell r="K3" t="str">
            <v>Instituto Nacional de Estatistica</v>
          </cell>
          <cell r="L3" t="str">
            <v>Instituto Nacional de Estadística/Haver Analytics</v>
          </cell>
          <cell r="M3" t="str">
            <v>Swiss National Bank</v>
          </cell>
          <cell r="N3" t="str">
            <v>Bureau of Labor Statistics</v>
          </cell>
        </row>
        <row r="4">
          <cell r="A4" t="str">
            <v>.FRQ</v>
          </cell>
          <cell r="C4" t="str">
            <v>Quarterly</v>
          </cell>
          <cell r="D4" t="str">
            <v>Monthly</v>
          </cell>
          <cell r="E4" t="str">
            <v>Annual</v>
          </cell>
          <cell r="F4" t="str">
            <v>Quarterly</v>
          </cell>
          <cell r="G4" t="str">
            <v>Annual</v>
          </cell>
          <cell r="H4" t="str">
            <v>Quarterly</v>
          </cell>
          <cell r="I4" t="str">
            <v>Quarterly</v>
          </cell>
          <cell r="J4" t="str">
            <v>Monthly</v>
          </cell>
          <cell r="K4" t="str">
            <v>Quarterly</v>
          </cell>
          <cell r="L4" t="str">
            <v>Quarterly</v>
          </cell>
          <cell r="M4" t="str">
            <v>Quarterly</v>
          </cell>
          <cell r="N4" t="str">
            <v>Monthly</v>
          </cell>
        </row>
      </sheetData>
      <sheetData sheetId="26"/>
      <sheetData sheetId="27">
        <row r="1">
          <cell r="A1" t="str">
            <v>7001 *M</v>
          </cell>
          <cell r="B1" t="str">
            <v>.excel_last</v>
          </cell>
          <cell r="C1" t="str">
            <v>ATNET@EULABOR</v>
          </cell>
          <cell r="D1" t="str">
            <v>ATNEA@EULABOR</v>
          </cell>
          <cell r="E1" t="str">
            <v>ATNEU@EULABOR</v>
          </cell>
          <cell r="F1" t="str">
            <v>ATNEF@EULABOR</v>
          </cell>
          <cell r="G1" t="str">
            <v>ATNEW@EULABOR</v>
          </cell>
          <cell r="H1" t="str">
            <v>ATNE1@EULABOR</v>
          </cell>
          <cell r="I1" t="str">
            <v>ATNE2@EULABOR</v>
          </cell>
          <cell r="J1" t="str">
            <v>ATNE3@EULABOR</v>
          </cell>
          <cell r="K1" t="str">
            <v>ATNE4@EULABOR</v>
          </cell>
          <cell r="L1" t="str">
            <v>ATNE5@EULABOR</v>
          </cell>
          <cell r="M1" t="str">
            <v>ATNE6@EULABOR</v>
          </cell>
        </row>
        <row r="2">
          <cell r="A2" t="str">
            <v>.DESC</v>
          </cell>
          <cell r="C2" t="str">
            <v>Austria: Employment(Thous.Pers)</v>
          </cell>
          <cell r="D2" t="str">
            <v>Austria: Employment: Agric, Forestry and Fishing(Thous.Pers)</v>
          </cell>
          <cell r="E2" t="str">
            <v>Austria: Employment: Industry ex Construction(Thous.Pers)</v>
          </cell>
          <cell r="F2" t="str">
            <v>Austria: Employment: Construction(Thous.Pers)</v>
          </cell>
          <cell r="G2" t="str">
            <v>Austria: Employment: Wholesale and Retail Trade(Thous.Pers)</v>
          </cell>
          <cell r="H2" t="str">
            <v>Austria: Employment: Information and Communication(Thous.Pers)</v>
          </cell>
          <cell r="I2" t="str">
            <v>Austria: Employment: Financial and Insurance Activities(Thous.Pers)</v>
          </cell>
          <cell r="J2" t="str">
            <v>Austria: Employment: Real Estate Activities(Thous.Pers)</v>
          </cell>
          <cell r="K2" t="str">
            <v>Austria: Employment: Prof/Scientific Admin/Tech Activities(Thous.Pers)</v>
          </cell>
          <cell r="L2" t="str">
            <v>Austria: Employment: Public Admin/Def/Social Programs(Thous.Pers)</v>
          </cell>
          <cell r="M2" t="str">
            <v>Austria: Employment: Arts/Entertainment/Recreation(Thous.Pers)</v>
          </cell>
        </row>
        <row r="3">
          <cell r="A3" t="str">
            <v>.LSOURCE</v>
          </cell>
          <cell r="C3" t="str">
            <v>Statistical Office of the European Communities</v>
          </cell>
          <cell r="D3" t="str">
            <v>Statistical Office of the European Communities</v>
          </cell>
          <cell r="E3" t="str">
            <v>Statistical Office of the European Communities</v>
          </cell>
          <cell r="F3" t="str">
            <v>Statistical Office of the European Communities</v>
          </cell>
          <cell r="G3" t="str">
            <v>Statistical Office of the European Communities</v>
          </cell>
          <cell r="H3" t="str">
            <v>Statistical Office of the European Communities</v>
          </cell>
          <cell r="I3" t="str">
            <v>Statistical Office of the European Communities</v>
          </cell>
          <cell r="J3" t="str">
            <v>Statistical Office of the European Communities</v>
          </cell>
          <cell r="K3" t="str">
            <v>Statistical Office of the European Communities</v>
          </cell>
          <cell r="L3" t="str">
            <v>Statistical Office of the European Communities</v>
          </cell>
          <cell r="M3" t="str">
            <v>Statistical Office of the European Communities</v>
          </cell>
        </row>
        <row r="4">
          <cell r="A4" t="str">
            <v>.FRQ</v>
          </cell>
          <cell r="C4" t="str">
            <v>Annual</v>
          </cell>
          <cell r="D4" t="str">
            <v>Annual</v>
          </cell>
          <cell r="E4" t="str">
            <v>Annual</v>
          </cell>
          <cell r="F4" t="str">
            <v>Annual</v>
          </cell>
          <cell r="G4" t="str">
            <v>Annual</v>
          </cell>
          <cell r="H4" t="str">
            <v>Annual</v>
          </cell>
          <cell r="I4" t="str">
            <v>Annual</v>
          </cell>
          <cell r="J4" t="str">
            <v>Annual</v>
          </cell>
          <cell r="K4" t="str">
            <v>Annual</v>
          </cell>
          <cell r="L4" t="str">
            <v>Annual</v>
          </cell>
          <cell r="M4" t="str">
            <v>Annual</v>
          </cell>
        </row>
      </sheetData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  <sheetName val="Debt"/>
      <sheetName val="Haver_In_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 rev 94 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/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B00106C-C9FF-4B3E-9E6F-BC5839CFFA82}" name="Table83" displayName="Table83" ref="A3:G23" totalsRowShown="0" headerRowDxfId="99" dataDxfId="98" headerRowCellStyle="Explanatory Text" dataCellStyle="Explanatory Text">
  <sortState xmlns:xlrd2="http://schemas.microsoft.com/office/spreadsheetml/2017/richdata2" ref="A4:G23">
    <sortCondition descending="1" ref="D3:D23"/>
  </sortState>
  <tableColumns count="7">
    <tableColumn id="1" xr3:uid="{EDFB6A32-8B43-43D5-86C1-2C99D114B97A}" name="Table labels" dataDxfId="97" dataCellStyle="Explanatory Text"/>
    <tableColumn id="7" xr3:uid="{111AF721-568D-4C25-B07E-633E70DFE692}" name="ISO" dataDxfId="96" dataCellStyle="Explanatory Text"/>
    <tableColumn id="2" xr3:uid="{EB4B3284-D981-4B28-8C4A-645BDBAD5576}" name="Grey " dataDxfId="95" dataCellStyle="Explanatory Text"/>
    <tableColumn id="3" xr3:uid="{C3355564-C6AE-4415-82A0-E2079031E3F1}" name="Green " dataDxfId="94" dataCellStyle="Explanatory Text"/>
    <tableColumn id="4" xr3:uid="{BDC5E782-56DF-405C-A1AA-BA73A7C1C6B9}" name="Brown " dataDxfId="93" dataCellStyle="Explanatory Text"/>
    <tableColumn id="5" xr3:uid="{A23F6366-D7BE-44A6-BE0D-537ADC50BAEB}" name="Brown with Green Conditionality" dataDxfId="92" dataCellStyle="Explanatory Text"/>
    <tableColumn id="6" xr3:uid="{68C1823F-6EF5-4B85-9638-2C670FDE8B07}" name="Green as Share of Total (Right Scale)" dataDxfId="91" dataCellStyle="Explanatory Tex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fiscalmonitor@imf.org?subject=Question%20on%20Fiscal%20Monitor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3.xml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4.xml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6.xml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7.xml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8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4.xml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6.xml"/></Relationships>
</file>

<file path=xl/worksheets/_rels/sheet1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6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0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1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1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7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72.bin"/></Relationships>
</file>

<file path=xl/worksheets/_rels/sheet1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73.bin"/><Relationship Id="rId4" Type="http://schemas.openxmlformats.org/officeDocument/2006/relationships/comments" Target="../comments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43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2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26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27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2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29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3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36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3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3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39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40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41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42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43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44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45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4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6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8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0.xml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FF0000"/>
    <pageSetUpPr fitToPage="1"/>
  </sheetPr>
  <dimension ref="B4:J33"/>
  <sheetViews>
    <sheetView tabSelected="1" topLeftCell="A4" workbookViewId="0">
      <selection activeCell="K10" sqref="K10"/>
    </sheetView>
  </sheetViews>
  <sheetFormatPr defaultColWidth="9.140625" defaultRowHeight="15"/>
  <cols>
    <col min="1" max="1" width="9.140625" style="2"/>
    <col min="2" max="10" width="10.5703125" style="2" customWidth="1"/>
    <col min="11" max="16384" width="9.140625" style="2"/>
  </cols>
  <sheetData>
    <row r="4" spans="2:10" ht="15.75" thickBot="1"/>
    <row r="5" spans="2:10">
      <c r="B5" s="3"/>
      <c r="C5" s="4"/>
      <c r="D5" s="4"/>
      <c r="E5" s="4"/>
      <c r="F5" s="4"/>
      <c r="G5" s="4"/>
      <c r="H5" s="4"/>
      <c r="I5" s="4"/>
      <c r="J5" s="5"/>
    </row>
    <row r="6" spans="2:10">
      <c r="B6" s="6"/>
      <c r="C6" s="7"/>
      <c r="D6" s="7"/>
      <c r="E6" s="7"/>
      <c r="F6" s="7"/>
      <c r="G6" s="7"/>
      <c r="H6" s="7"/>
      <c r="I6" s="7"/>
      <c r="J6" s="8"/>
    </row>
    <row r="7" spans="2:10">
      <c r="B7" s="641" t="s">
        <v>0</v>
      </c>
      <c r="C7" s="642"/>
      <c r="D7" s="642"/>
      <c r="E7" s="642"/>
      <c r="F7" s="642"/>
      <c r="G7" s="642"/>
      <c r="H7" s="642"/>
      <c r="I7" s="642"/>
      <c r="J7" s="643"/>
    </row>
    <row r="8" spans="2:10">
      <c r="B8" s="641" t="s">
        <v>1</v>
      </c>
      <c r="C8" s="642"/>
      <c r="D8" s="642"/>
      <c r="E8" s="642"/>
      <c r="F8" s="642"/>
      <c r="G8" s="642"/>
      <c r="H8" s="642"/>
      <c r="I8" s="642"/>
      <c r="J8" s="643"/>
    </row>
    <row r="9" spans="2:10">
      <c r="B9" s="9"/>
      <c r="C9" s="10"/>
      <c r="D9" s="10"/>
      <c r="E9" s="10"/>
      <c r="F9" s="10"/>
      <c r="G9" s="10"/>
      <c r="H9" s="10"/>
      <c r="I9" s="10"/>
      <c r="J9" s="8"/>
    </row>
    <row r="10" spans="2:10">
      <c r="B10" s="9"/>
      <c r="C10" s="10"/>
      <c r="D10" s="10"/>
      <c r="E10" s="10"/>
      <c r="F10" s="10"/>
      <c r="G10" s="10"/>
      <c r="H10" s="10"/>
      <c r="I10" s="10"/>
      <c r="J10" s="8"/>
    </row>
    <row r="11" spans="2:10">
      <c r="B11" s="9"/>
      <c r="C11" s="10"/>
      <c r="D11" s="10"/>
      <c r="E11" s="10"/>
      <c r="F11" s="10"/>
      <c r="G11" s="10"/>
      <c r="H11" s="10"/>
      <c r="I11" s="10"/>
      <c r="J11" s="8"/>
    </row>
    <row r="12" spans="2:10">
      <c r="B12" s="9"/>
      <c r="C12" s="10"/>
      <c r="D12" s="10"/>
      <c r="E12" s="10"/>
      <c r="F12" s="10"/>
      <c r="G12" s="10"/>
      <c r="H12" s="10"/>
      <c r="I12" s="10"/>
      <c r="J12" s="8"/>
    </row>
    <row r="13" spans="2:10">
      <c r="B13" s="9"/>
      <c r="C13" s="10"/>
      <c r="D13" s="10"/>
      <c r="E13" s="10"/>
      <c r="F13" s="10"/>
      <c r="G13" s="10"/>
      <c r="H13" s="10"/>
      <c r="I13" s="10"/>
      <c r="J13" s="8"/>
    </row>
    <row r="14" spans="2:10">
      <c r="B14" s="9"/>
      <c r="C14" s="10"/>
      <c r="D14" s="10"/>
      <c r="E14" s="10"/>
      <c r="F14" s="10"/>
      <c r="G14" s="10"/>
      <c r="H14" s="10"/>
      <c r="I14" s="10"/>
      <c r="J14" s="8"/>
    </row>
    <row r="15" spans="2:10">
      <c r="B15" s="9"/>
      <c r="C15" s="10"/>
      <c r="D15" s="10"/>
      <c r="E15" s="10"/>
      <c r="F15" s="10"/>
      <c r="G15" s="10"/>
      <c r="H15" s="10"/>
      <c r="I15" s="10"/>
      <c r="J15" s="8"/>
    </row>
    <row r="16" spans="2:10">
      <c r="B16" s="9"/>
      <c r="C16" s="10"/>
      <c r="D16" s="10"/>
      <c r="E16" s="10"/>
      <c r="F16" s="10"/>
      <c r="G16" s="10"/>
      <c r="H16" s="10"/>
      <c r="I16" s="10"/>
      <c r="J16" s="8"/>
    </row>
    <row r="17" spans="2:10">
      <c r="B17" s="9"/>
      <c r="C17" s="10"/>
      <c r="D17" s="10"/>
      <c r="E17" s="10"/>
      <c r="F17" s="10"/>
      <c r="G17" s="10"/>
      <c r="H17" s="10"/>
      <c r="I17" s="10"/>
      <c r="J17" s="8"/>
    </row>
    <row r="18" spans="2:10">
      <c r="B18" s="9"/>
      <c r="C18" s="10"/>
      <c r="D18" s="10"/>
      <c r="E18" s="10"/>
      <c r="F18" s="10"/>
      <c r="G18" s="10"/>
      <c r="H18" s="10"/>
      <c r="I18" s="10"/>
      <c r="J18" s="8"/>
    </row>
    <row r="19" spans="2:10">
      <c r="B19" s="9"/>
      <c r="C19" s="10"/>
      <c r="D19" s="10"/>
      <c r="E19" s="10"/>
      <c r="F19" s="10"/>
      <c r="G19" s="10"/>
      <c r="H19" s="10"/>
      <c r="I19" s="10"/>
      <c r="J19" s="8"/>
    </row>
    <row r="20" spans="2:10">
      <c r="B20" s="9"/>
      <c r="C20" s="10"/>
      <c r="D20" s="10"/>
      <c r="E20" s="10"/>
      <c r="F20" s="10"/>
      <c r="G20" s="10"/>
      <c r="H20" s="10"/>
      <c r="I20" s="10"/>
      <c r="J20" s="8"/>
    </row>
    <row r="21" spans="2:10">
      <c r="B21" s="9"/>
      <c r="C21" s="10"/>
      <c r="D21" s="10"/>
      <c r="E21" s="10"/>
      <c r="F21" s="10"/>
      <c r="G21" s="10"/>
      <c r="H21" s="10"/>
      <c r="I21" s="10"/>
      <c r="J21" s="8"/>
    </row>
    <row r="22" spans="2:10">
      <c r="B22" s="9"/>
      <c r="C22" s="10"/>
      <c r="D22" s="10"/>
      <c r="E22" s="10"/>
      <c r="F22" s="10"/>
      <c r="G22" s="10"/>
      <c r="H22" s="10"/>
      <c r="I22" s="10"/>
      <c r="J22" s="8"/>
    </row>
    <row r="23" spans="2:10">
      <c r="B23" s="641" t="s">
        <v>2</v>
      </c>
      <c r="C23" s="642"/>
      <c r="D23" s="642"/>
      <c r="E23" s="642"/>
      <c r="F23" s="642"/>
      <c r="G23" s="642"/>
      <c r="H23" s="642"/>
      <c r="I23" s="642"/>
      <c r="J23" s="643"/>
    </row>
    <row r="24" spans="2:10">
      <c r="B24" s="9"/>
      <c r="C24" s="10"/>
      <c r="D24" s="10"/>
      <c r="E24" s="10"/>
      <c r="F24" s="10"/>
      <c r="G24" s="10"/>
      <c r="H24" s="10"/>
      <c r="I24" s="10"/>
      <c r="J24" s="8"/>
    </row>
    <row r="25" spans="2:10" ht="37.5" customHeight="1">
      <c r="B25" s="644" t="s">
        <v>1549</v>
      </c>
      <c r="C25" s="645"/>
      <c r="D25" s="645"/>
      <c r="E25" s="645"/>
      <c r="F25" s="645"/>
      <c r="G25" s="645"/>
      <c r="H25" s="645"/>
      <c r="I25" s="645"/>
      <c r="J25" s="646"/>
    </row>
    <row r="26" spans="2:10">
      <c r="B26" s="641"/>
      <c r="C26" s="642"/>
      <c r="D26" s="642"/>
      <c r="E26" s="642"/>
      <c r="F26" s="642"/>
      <c r="G26" s="642"/>
      <c r="H26" s="642"/>
      <c r="I26" s="642"/>
      <c r="J26" s="643"/>
    </row>
    <row r="27" spans="2:10" ht="30" customHeight="1">
      <c r="B27" s="647" t="s">
        <v>450</v>
      </c>
      <c r="C27" s="648"/>
      <c r="D27" s="648"/>
      <c r="E27" s="648"/>
      <c r="F27" s="648"/>
      <c r="G27" s="648"/>
      <c r="H27" s="648"/>
      <c r="I27" s="648"/>
      <c r="J27" s="649"/>
    </row>
    <row r="28" spans="2:10" ht="13.5" customHeight="1">
      <c r="B28" s="11"/>
      <c r="C28" s="12"/>
      <c r="D28" s="12"/>
      <c r="E28" s="12"/>
      <c r="F28" s="12"/>
      <c r="G28" s="12"/>
      <c r="H28" s="12"/>
      <c r="I28" s="12"/>
      <c r="J28" s="13"/>
    </row>
    <row r="29" spans="2:10" ht="18.75" customHeight="1">
      <c r="B29" s="636" t="s">
        <v>3</v>
      </c>
      <c r="C29" s="637"/>
      <c r="D29" s="637"/>
      <c r="E29" s="637"/>
      <c r="F29" s="637"/>
      <c r="G29" s="637"/>
      <c r="H29" s="637"/>
      <c r="I29" s="637"/>
      <c r="J29" s="638"/>
    </row>
    <row r="30" spans="2:10">
      <c r="B30" s="14"/>
      <c r="C30" s="15"/>
      <c r="D30" s="7"/>
      <c r="E30" s="7"/>
      <c r="F30" s="7"/>
      <c r="G30" s="7"/>
      <c r="H30" s="7"/>
      <c r="I30" s="7"/>
      <c r="J30" s="8"/>
    </row>
    <row r="31" spans="2:10" ht="14.25" customHeight="1">
      <c r="B31" s="639" t="s">
        <v>4</v>
      </c>
      <c r="C31" s="640"/>
      <c r="D31" s="640"/>
      <c r="E31" s="16" t="s">
        <v>5</v>
      </c>
      <c r="F31" s="16"/>
      <c r="G31" s="16"/>
      <c r="H31" s="16"/>
      <c r="I31" s="16"/>
      <c r="J31" s="17"/>
    </row>
    <row r="32" spans="2:10" ht="14.25" customHeight="1">
      <c r="B32" s="18"/>
      <c r="C32" s="19"/>
      <c r="D32" s="19"/>
      <c r="E32" s="19"/>
      <c r="F32" s="19"/>
      <c r="G32" s="19"/>
      <c r="H32" s="19"/>
      <c r="I32" s="19"/>
      <c r="J32" s="20"/>
    </row>
    <row r="33" spans="2:10" ht="15.75" thickBot="1">
      <c r="B33" s="21"/>
      <c r="C33" s="22"/>
      <c r="D33" s="22"/>
      <c r="E33" s="22"/>
      <c r="F33" s="22"/>
      <c r="G33" s="22"/>
      <c r="H33" s="22"/>
      <c r="I33" s="22"/>
      <c r="J33" s="23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 xr:uid="{00000000-0004-0000-0000-000000000000}"/>
  </hyperlinks>
  <pageMargins left="0.7" right="0.7" top="0.75" bottom="0.75" header="0.3" footer="0.3"/>
  <pageSetup scale="88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9C320-B4E5-4AC2-A4AE-F5FC10DF3F99}">
  <sheetPr codeName="Sheet8">
    <tabColor theme="5" tint="0.59999389629810485"/>
  </sheetPr>
  <dimension ref="B2:W4"/>
  <sheetViews>
    <sheetView showGridLines="0" workbookViewId="0"/>
  </sheetViews>
  <sheetFormatPr defaultRowHeight="12.75"/>
  <cols>
    <col min="1" max="1" width="9.140625" style="55"/>
    <col min="2" max="2" width="10" style="55" customWidth="1"/>
    <col min="3" max="16384" width="9.140625" style="55"/>
  </cols>
  <sheetData>
    <row r="2" spans="2:23">
      <c r="B2" s="66" t="s">
        <v>471</v>
      </c>
      <c r="C2" s="56">
        <v>2000</v>
      </c>
      <c r="D2" s="185">
        <v>2001</v>
      </c>
      <c r="E2" s="185">
        <v>2</v>
      </c>
      <c r="F2" s="185">
        <v>3</v>
      </c>
      <c r="G2" s="185">
        <v>4</v>
      </c>
      <c r="H2" s="185">
        <v>5</v>
      </c>
      <c r="I2" s="185">
        <v>6</v>
      </c>
      <c r="J2" s="185">
        <v>7</v>
      </c>
      <c r="K2" s="185">
        <v>8</v>
      </c>
      <c r="L2" s="185">
        <v>9</v>
      </c>
      <c r="M2" s="185">
        <v>10</v>
      </c>
      <c r="N2" s="185">
        <v>11</v>
      </c>
      <c r="O2" s="185">
        <v>12</v>
      </c>
      <c r="P2" s="185">
        <v>13</v>
      </c>
      <c r="Q2" s="185">
        <v>14</v>
      </c>
      <c r="R2" s="185">
        <v>15</v>
      </c>
      <c r="S2" s="185">
        <v>16</v>
      </c>
      <c r="T2" s="185">
        <v>17</v>
      </c>
      <c r="U2" s="185">
        <v>18</v>
      </c>
      <c r="V2" s="185">
        <v>19</v>
      </c>
      <c r="W2" s="185">
        <v>20</v>
      </c>
    </row>
    <row r="3" spans="2:23">
      <c r="B3" s="56" t="s">
        <v>280</v>
      </c>
      <c r="C3" s="162">
        <v>2.0436050390806808</v>
      </c>
      <c r="D3" s="162">
        <v>3.2190383842683254</v>
      </c>
      <c r="E3" s="162">
        <v>2.9390635808076109</v>
      </c>
      <c r="F3" s="162">
        <v>2.7203746629372341</v>
      </c>
      <c r="G3" s="162">
        <v>2.5846579091684863</v>
      </c>
      <c r="H3" s="162">
        <v>2.5763427809090165</v>
      </c>
      <c r="I3" s="162">
        <v>2.5644419068168318</v>
      </c>
      <c r="J3" s="162">
        <v>2.6362988456180343</v>
      </c>
      <c r="K3" s="162">
        <v>2.606074928853146</v>
      </c>
      <c r="L3" s="162">
        <v>2.4755185511150293</v>
      </c>
      <c r="M3" s="162">
        <v>2.5182898109058582</v>
      </c>
      <c r="N3" s="162">
        <v>2.6701566155800482</v>
      </c>
      <c r="O3" s="162">
        <v>2.5848006821138987</v>
      </c>
      <c r="P3" s="162">
        <v>2.4108160688303899</v>
      </c>
      <c r="Q3" s="162">
        <v>2.3270311053389916</v>
      </c>
      <c r="R3" s="162">
        <v>2.1584388037487887</v>
      </c>
      <c r="S3" s="162">
        <v>2.1484422892288144</v>
      </c>
      <c r="T3" s="162">
        <v>2.091967718348013</v>
      </c>
      <c r="U3" s="162">
        <v>2.1366139845198795</v>
      </c>
      <c r="V3" s="162">
        <v>2.0669382802297824</v>
      </c>
      <c r="W3" s="162">
        <v>2.0727147125986387</v>
      </c>
    </row>
    <row r="4" spans="2:23">
      <c r="B4" s="56" t="s">
        <v>281</v>
      </c>
      <c r="C4" s="162">
        <v>2.8767973197957715</v>
      </c>
      <c r="D4" s="162">
        <v>3.0294274352339481</v>
      </c>
      <c r="E4" s="162">
        <v>2.833165556268455</v>
      </c>
      <c r="F4" s="162">
        <v>3.5374639558402992</v>
      </c>
      <c r="G4" s="162">
        <v>3.0262864800447487</v>
      </c>
      <c r="H4" s="162">
        <v>2.8524454469453286</v>
      </c>
      <c r="I4" s="162">
        <v>2.584769758743962</v>
      </c>
      <c r="J4" s="162">
        <v>2.3490828685714455</v>
      </c>
      <c r="K4" s="162">
        <v>2.2011179807757171</v>
      </c>
      <c r="L4" s="162">
        <v>2.1517116814084956</v>
      </c>
      <c r="M4" s="162">
        <v>2.1208913333673634</v>
      </c>
      <c r="N4" s="162">
        <v>2.0590756323889012</v>
      </c>
      <c r="O4" s="162">
        <v>1.9562258664371825</v>
      </c>
      <c r="P4" s="162">
        <v>1.8626147488948859</v>
      </c>
      <c r="Q4" s="162">
        <v>1.8747858745178463</v>
      </c>
      <c r="R4" s="162">
        <v>1.9379547875042991</v>
      </c>
      <c r="S4" s="162">
        <v>2.0806885077743082</v>
      </c>
      <c r="T4" s="162">
        <v>2.1111383910019001</v>
      </c>
      <c r="U4" s="162">
        <v>2.0512566424820293</v>
      </c>
      <c r="V4" s="162">
        <v>2.0666743409650339</v>
      </c>
      <c r="W4" s="162">
        <v>2.1453969928866479</v>
      </c>
    </row>
  </sheetData>
  <pageMargins left="0.7" right="0.7" top="0.75" bottom="0.75" header="0.3" footer="0.3"/>
  <pageSetup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35CE-5D4E-4633-8ACC-81BBE1A85F82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184CE-B854-44D9-8F90-311105C87916}">
  <sheetPr>
    <tabColor theme="9" tint="0.59999389629810485"/>
  </sheetPr>
  <dimension ref="A1"/>
  <sheetViews>
    <sheetView showGridLines="0" workbookViewId="0"/>
  </sheetViews>
  <sheetFormatPr defaultRowHeight="12.75"/>
  <sheetData/>
  <pageMargins left="0.7" right="0.7" top="0.75" bottom="0.75" header="0.3" footer="0.3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33AA1-50DA-47A1-A695-5B63833FBD65}">
  <sheetPr>
    <tabColor theme="9" tint="0.59999389629810485"/>
  </sheetPr>
  <dimension ref="A1"/>
  <sheetViews>
    <sheetView showGridLines="0" workbookViewId="0">
      <selection activeCell="N31" sqref="N31"/>
    </sheetView>
  </sheetViews>
  <sheetFormatPr defaultRowHeight="12.75"/>
  <sheetData/>
  <pageMargins left="0.7" right="0.7" top="0.75" bottom="0.75" header="0.3" footer="0.3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43FD2-63CD-4037-8072-1874152F998E}">
  <sheetPr>
    <tabColor theme="9" tint="0.59999389629810485"/>
  </sheetPr>
  <dimension ref="A1"/>
  <sheetViews>
    <sheetView showGridLines="0" workbookViewId="0">
      <selection activeCell="G28" sqref="G28"/>
    </sheetView>
  </sheetViews>
  <sheetFormatPr defaultRowHeight="12.75"/>
  <sheetData/>
  <pageMargins left="0.7" right="0.7" top="0.75" bottom="0.75" header="0.3" footer="0.3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06E31-4766-4C07-B4A6-5A1CD6D061F2}">
  <sheetPr>
    <tabColor theme="9" tint="0.59999389629810485"/>
  </sheetPr>
  <dimension ref="A1"/>
  <sheetViews>
    <sheetView showGridLines="0" workbookViewId="0">
      <selection activeCell="S21" sqref="S21"/>
    </sheetView>
  </sheetViews>
  <sheetFormatPr defaultRowHeight="12.75"/>
  <sheetData/>
  <pageMargins left="0.7" right="0.7" top="0.75" bottom="0.75" header="0.3" footer="0.3"/>
  <drawing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A8117-C4F9-4A56-B51E-3C9140123454}">
  <sheetPr>
    <tabColor theme="9" tint="0.59999389629810485"/>
  </sheetPr>
  <dimension ref="A1"/>
  <sheetViews>
    <sheetView showGridLines="0" workbookViewId="0">
      <selection activeCell="S26" sqref="S26"/>
    </sheetView>
  </sheetViews>
  <sheetFormatPr defaultRowHeight="12.75"/>
  <sheetData/>
  <pageMargins left="0.7" right="0.7" top="0.75" bottom="0.75" header="0.3" footer="0.3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4DA92-11BC-456C-B236-4417EBFB0212}">
  <sheetPr>
    <tabColor theme="9" tint="0.59999389629810485"/>
  </sheetPr>
  <dimension ref="A1"/>
  <sheetViews>
    <sheetView showGridLines="0" workbookViewId="0">
      <selection activeCell="U34" sqref="U34"/>
    </sheetView>
  </sheetViews>
  <sheetFormatPr defaultRowHeight="12.75"/>
  <sheetData/>
  <pageMargins left="0.7" right="0.7" top="0.75" bottom="0.75" header="0.3" footer="0.3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BBCB2-35BC-44B4-ADF8-66EE3B0E60B7}">
  <sheetPr>
    <tabColor theme="9" tint="0.59999389629810485"/>
  </sheetPr>
  <dimension ref="A1"/>
  <sheetViews>
    <sheetView showGridLines="0" workbookViewId="0">
      <selection activeCell="R27" sqref="R27"/>
    </sheetView>
  </sheetViews>
  <sheetFormatPr defaultRowHeight="12.75"/>
  <sheetData/>
  <pageMargins left="0.7" right="0.7" top="0.75" bottom="0.75" header="0.3" footer="0.3"/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7F166-2D93-432D-85A1-10422CC841A8}">
  <sheetPr>
    <tabColor theme="9" tint="0.59999389629810485"/>
  </sheetPr>
  <dimension ref="A1"/>
  <sheetViews>
    <sheetView showGridLines="0" workbookViewId="0">
      <selection activeCell="R27" sqref="R27"/>
    </sheetView>
  </sheetViews>
  <sheetFormatPr defaultRowHeight="12.75"/>
  <sheetData/>
  <pageMargins left="0.7" right="0.7" top="0.75" bottom="0.75" header="0.3" footer="0.3"/>
  <drawing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ABC08-3035-4DE0-B017-C166523A4E8E}">
  <sheetPr>
    <tabColor theme="9" tint="0.59999389629810485"/>
  </sheetPr>
  <dimension ref="A1"/>
  <sheetViews>
    <sheetView showGridLines="0" workbookViewId="0">
      <selection activeCell="C7" sqref="C7"/>
    </sheetView>
  </sheetViews>
  <sheetFormatPr defaultRowHeight="12.75"/>
  <sheetData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26F0B-7B78-4929-A5D8-67C7FAC5AA1B}">
  <sheetPr codeName="Sheet9">
    <tabColor theme="5" tint="0.59999389629810485"/>
  </sheetPr>
  <dimension ref="B1:U10"/>
  <sheetViews>
    <sheetView showGridLines="0" workbookViewId="0"/>
  </sheetViews>
  <sheetFormatPr defaultRowHeight="15"/>
  <cols>
    <col min="1" max="1" width="3.28515625" style="155" customWidth="1"/>
    <col min="2" max="2" width="15.42578125" style="155" bestFit="1" customWidth="1"/>
    <col min="3" max="20" width="5" style="155" bestFit="1" customWidth="1"/>
    <col min="21" max="16384" width="9.140625" style="155"/>
  </cols>
  <sheetData>
    <row r="1" spans="2:21">
      <c r="B1" s="158" t="s">
        <v>472</v>
      </c>
      <c r="C1" s="156">
        <v>2002</v>
      </c>
      <c r="D1" s="156">
        <v>3</v>
      </c>
      <c r="E1" s="156">
        <v>4</v>
      </c>
      <c r="F1" s="156">
        <v>5</v>
      </c>
      <c r="G1" s="156">
        <v>6</v>
      </c>
      <c r="H1" s="156">
        <v>7</v>
      </c>
      <c r="I1" s="156">
        <v>8</v>
      </c>
      <c r="J1" s="156">
        <v>9</v>
      </c>
      <c r="K1" s="156">
        <v>10</v>
      </c>
      <c r="L1" s="156">
        <v>11</v>
      </c>
      <c r="M1" s="156">
        <v>12</v>
      </c>
      <c r="N1" s="156">
        <v>13</v>
      </c>
      <c r="O1" s="156">
        <v>14</v>
      </c>
      <c r="P1" s="156">
        <v>15</v>
      </c>
      <c r="Q1" s="156">
        <v>16</v>
      </c>
      <c r="R1" s="156">
        <v>17</v>
      </c>
      <c r="S1" s="156">
        <v>18</v>
      </c>
      <c r="T1" s="156">
        <v>19</v>
      </c>
      <c r="U1" s="215"/>
    </row>
    <row r="2" spans="2:21">
      <c r="B2" s="159" t="s">
        <v>313</v>
      </c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  <c r="Q2" s="159"/>
      <c r="R2" s="159"/>
      <c r="S2" s="159"/>
      <c r="T2" s="159"/>
    </row>
    <row r="3" spans="2:21">
      <c r="B3" s="159" t="s">
        <v>280</v>
      </c>
      <c r="C3" s="157">
        <v>5.3000000000000007</v>
      </c>
      <c r="D3" s="157">
        <v>5.5</v>
      </c>
      <c r="E3" s="157">
        <v>6.1</v>
      </c>
      <c r="F3" s="157">
        <v>6.2</v>
      </c>
      <c r="G3" s="157">
        <v>6.3</v>
      </c>
      <c r="H3" s="157">
        <v>6.25</v>
      </c>
      <c r="I3" s="157">
        <v>6.2349999999999994</v>
      </c>
      <c r="J3" s="157">
        <v>6.1150000000000002</v>
      </c>
      <c r="K3" s="157">
        <v>6</v>
      </c>
      <c r="L3" s="157">
        <v>6.2</v>
      </c>
      <c r="M3" s="157">
        <v>6.4275000000000011</v>
      </c>
      <c r="N3" s="157">
        <v>6.4450833333333337</v>
      </c>
      <c r="O3" s="157">
        <v>6.5811666666666655</v>
      </c>
      <c r="P3" s="157">
        <v>6.8</v>
      </c>
      <c r="Q3" s="157">
        <v>7</v>
      </c>
      <c r="R3" s="157">
        <v>7.2289583333333329</v>
      </c>
      <c r="S3" s="157">
        <v>7.3988750000000003</v>
      </c>
      <c r="T3" s="157">
        <v>7.25</v>
      </c>
    </row>
    <row r="4" spans="2:21">
      <c r="B4" s="159" t="s">
        <v>281</v>
      </c>
      <c r="C4" s="157">
        <v>4.0999999999999996</v>
      </c>
      <c r="D4" s="157">
        <v>4.5999999999999996</v>
      </c>
      <c r="E4" s="157">
        <v>5</v>
      </c>
      <c r="F4" s="157">
        <v>5.3</v>
      </c>
      <c r="G4" s="157">
        <v>5.2859999999999996</v>
      </c>
      <c r="H4" s="157">
        <v>5.7149999999999999</v>
      </c>
      <c r="I4" s="157">
        <v>6.1</v>
      </c>
      <c r="J4" s="157">
        <v>6.07</v>
      </c>
      <c r="K4" s="157">
        <v>6.6</v>
      </c>
      <c r="L4" s="157">
        <v>8.1</v>
      </c>
      <c r="M4" s="157">
        <v>8.8000000000000007</v>
      </c>
      <c r="N4" s="157">
        <v>8.9499999999999993</v>
      </c>
      <c r="O4" s="157">
        <v>9.4499999999999993</v>
      </c>
      <c r="P4" s="157">
        <v>8.6999999999999993</v>
      </c>
      <c r="Q4" s="157">
        <v>8.3000000000000007</v>
      </c>
      <c r="R4" s="157">
        <v>7.9</v>
      </c>
      <c r="S4" s="157">
        <v>7.55</v>
      </c>
      <c r="T4" s="157">
        <v>7.5</v>
      </c>
    </row>
    <row r="5" spans="2:21">
      <c r="B5" s="159"/>
      <c r="C5" s="159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59"/>
      <c r="S5" s="159"/>
      <c r="T5" s="159"/>
    </row>
    <row r="6" spans="2:21">
      <c r="B6" s="159" t="s">
        <v>246</v>
      </c>
      <c r="C6" s="159">
        <v>0.10750000000000037</v>
      </c>
      <c r="D6" s="159">
        <v>1.8425</v>
      </c>
      <c r="E6" s="159">
        <v>1.4950000000000001</v>
      </c>
      <c r="F6" s="159">
        <v>1.67</v>
      </c>
      <c r="G6" s="159">
        <v>2.4350000000000005</v>
      </c>
      <c r="H6" s="159">
        <v>3.33</v>
      </c>
      <c r="I6" s="159">
        <v>1.99</v>
      </c>
      <c r="J6" s="159">
        <v>1.6325000000000003</v>
      </c>
      <c r="K6" s="159">
        <v>1.169</v>
      </c>
      <c r="L6" s="159">
        <v>1.3944999999999999</v>
      </c>
      <c r="M6" s="159">
        <v>1.5309999999999997</v>
      </c>
      <c r="N6" s="159">
        <v>2.1949999999999994</v>
      </c>
      <c r="O6" s="159">
        <v>1.7287499999999998</v>
      </c>
      <c r="P6" s="159">
        <v>0.50999999999999979</v>
      </c>
      <c r="Q6" s="159">
        <v>1.2850000000000001</v>
      </c>
      <c r="R6" s="159">
        <v>2.1100000000000003</v>
      </c>
      <c r="S6" s="159">
        <v>1.0869999999999997</v>
      </c>
      <c r="T6" s="159">
        <v>1.96</v>
      </c>
    </row>
    <row r="7" spans="2:21">
      <c r="B7" s="159" t="s">
        <v>245</v>
      </c>
      <c r="C7" s="159">
        <v>2.4075000000000002</v>
      </c>
      <c r="D7" s="159">
        <v>2.5425</v>
      </c>
      <c r="E7" s="159">
        <v>2.4950000000000001</v>
      </c>
      <c r="F7" s="159">
        <v>3.5</v>
      </c>
      <c r="G7" s="159">
        <v>4.3250000000000002</v>
      </c>
      <c r="H7" s="159">
        <v>4.4000000000000004</v>
      </c>
      <c r="I7" s="159">
        <v>3.85</v>
      </c>
      <c r="J7" s="159">
        <v>3.5525000000000002</v>
      </c>
      <c r="K7" s="159">
        <v>3.645</v>
      </c>
      <c r="L7" s="159">
        <v>3.8925000000000001</v>
      </c>
      <c r="M7" s="159">
        <v>4.2549999999999999</v>
      </c>
      <c r="N7" s="159">
        <v>4.4949999999999992</v>
      </c>
      <c r="O7" s="159">
        <v>4.92875</v>
      </c>
      <c r="P7" s="159">
        <v>4.95</v>
      </c>
      <c r="Q7" s="159">
        <v>5.55</v>
      </c>
      <c r="R7" s="159">
        <v>6.25</v>
      </c>
      <c r="S7" s="159">
        <v>4.9749999999999996</v>
      </c>
      <c r="T7" s="159">
        <v>5</v>
      </c>
    </row>
    <row r="8" spans="2:21">
      <c r="B8" s="159" t="s">
        <v>247</v>
      </c>
      <c r="C8" s="159">
        <v>1.6924999999999994</v>
      </c>
      <c r="D8" s="159">
        <v>2.0574999999999997</v>
      </c>
      <c r="E8" s="159">
        <v>2.5049999999999999</v>
      </c>
      <c r="F8" s="159">
        <v>1.7999999999999998</v>
      </c>
      <c r="G8" s="159">
        <v>0.96099999999999941</v>
      </c>
      <c r="H8" s="159">
        <v>1.3149999999999995</v>
      </c>
      <c r="I8" s="159">
        <v>2.2499999999999996</v>
      </c>
      <c r="J8" s="159">
        <v>2.5175000000000001</v>
      </c>
      <c r="K8" s="159">
        <v>2.9549999999999996</v>
      </c>
      <c r="L8" s="159">
        <v>4.2074999999999996</v>
      </c>
      <c r="M8" s="159">
        <v>4.5450000000000008</v>
      </c>
      <c r="N8" s="159">
        <v>4.4550000000000001</v>
      </c>
      <c r="O8" s="159">
        <v>4.5212499999999993</v>
      </c>
      <c r="P8" s="159">
        <v>3.7499999999999991</v>
      </c>
      <c r="Q8" s="159">
        <v>2.7500000000000009</v>
      </c>
      <c r="R8" s="159">
        <v>1.6500000000000004</v>
      </c>
      <c r="S8" s="159">
        <v>2.5750000000000002</v>
      </c>
      <c r="T8" s="159">
        <v>2.5</v>
      </c>
    </row>
    <row r="9" spans="2:21">
      <c r="B9" s="159" t="s">
        <v>248</v>
      </c>
      <c r="C9" s="159">
        <v>3.8025000000000002</v>
      </c>
      <c r="D9" s="159">
        <v>2.7220000000000004</v>
      </c>
      <c r="E9" s="159">
        <v>2.7150000000000007</v>
      </c>
      <c r="F9" s="159">
        <v>4.1900000000000004</v>
      </c>
      <c r="G9" s="159">
        <v>4.291500000000001</v>
      </c>
      <c r="H9" s="159">
        <v>4.3524999999999991</v>
      </c>
      <c r="I9" s="159">
        <v>4.2374999999999989</v>
      </c>
      <c r="J9" s="159">
        <v>4.3349999999999991</v>
      </c>
      <c r="K9" s="159">
        <v>3.7949999999999999</v>
      </c>
      <c r="L9" s="159">
        <v>3</v>
      </c>
      <c r="M9" s="159">
        <v>2.5500000000000007</v>
      </c>
      <c r="N9" s="159">
        <v>1.7250000000000014</v>
      </c>
      <c r="O9" s="159">
        <v>0.65000000000000036</v>
      </c>
      <c r="P9" s="159">
        <v>1.9080000000000013</v>
      </c>
      <c r="Q9" s="159">
        <v>2.5589999999999993</v>
      </c>
      <c r="R9" s="159">
        <v>4.125</v>
      </c>
      <c r="S9" s="159">
        <v>3.6000000000000005</v>
      </c>
      <c r="T9" s="159">
        <v>4.3000000000000007</v>
      </c>
    </row>
    <row r="10" spans="2:21">
      <c r="B10" s="159" t="s">
        <v>249</v>
      </c>
      <c r="C10" s="159">
        <v>1.0975000000000001</v>
      </c>
      <c r="D10" s="159">
        <v>2.4579999999999993</v>
      </c>
      <c r="E10" s="159">
        <v>1.915</v>
      </c>
      <c r="F10" s="159">
        <v>2.5099999999999998</v>
      </c>
      <c r="G10" s="159">
        <v>3.2225000000000001</v>
      </c>
      <c r="H10" s="159">
        <v>2.3325000000000014</v>
      </c>
      <c r="I10" s="159">
        <v>2.2625000000000011</v>
      </c>
      <c r="J10" s="159">
        <v>2.8950000000000014</v>
      </c>
      <c r="K10" s="159">
        <v>3.6050000000000004</v>
      </c>
      <c r="L10" s="159">
        <v>2.3000000000000007</v>
      </c>
      <c r="M10" s="159">
        <v>1.8499999999999979</v>
      </c>
      <c r="N10" s="159">
        <v>2.9249999999999989</v>
      </c>
      <c r="O10" s="159">
        <v>4.0999999999999996</v>
      </c>
      <c r="P10" s="159">
        <v>5.0919999999999987</v>
      </c>
      <c r="Q10" s="159">
        <v>5.141</v>
      </c>
      <c r="R10" s="159">
        <v>4.5750000000000011</v>
      </c>
      <c r="S10" s="159">
        <v>5.4500000000000011</v>
      </c>
      <c r="T10" s="159">
        <v>4.3000000000000007</v>
      </c>
    </row>
  </sheetData>
  <pageMargins left="0.7" right="0.7" top="0.75" bottom="0.75" header="0.3" footer="0.3"/>
  <pageSetup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80773-3AC4-4014-A0AA-F2D0602EBB24}">
  <sheetPr>
    <tabColor theme="9" tint="0.59999389629810485"/>
  </sheetPr>
  <dimension ref="A1"/>
  <sheetViews>
    <sheetView showGridLines="0" workbookViewId="0">
      <selection activeCell="C7" sqref="C7"/>
    </sheetView>
  </sheetViews>
  <sheetFormatPr defaultRowHeight="12.75"/>
  <sheetData/>
  <pageMargins left="0.7" right="0.7" top="0.75" bottom="0.75" header="0.3" footer="0.3"/>
  <drawing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DEC8F-B678-41EE-B7CC-1D1F779EFDB1}">
  <sheetPr>
    <tabColor theme="9" tint="0.59999389629810485"/>
  </sheetPr>
  <dimension ref="A1"/>
  <sheetViews>
    <sheetView showGridLines="0" workbookViewId="0">
      <selection activeCell="N30" sqref="N30"/>
    </sheetView>
  </sheetViews>
  <sheetFormatPr defaultRowHeight="12.75"/>
  <sheetData/>
  <pageMargins left="0.7" right="0.7" top="0.75" bottom="0.75" header="0.3" footer="0.3"/>
  <drawing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77FD4-9427-48DC-9BAB-58AA75600AF7}">
  <sheetPr>
    <tabColor theme="9" tint="0.59999389629810485"/>
  </sheetPr>
  <dimension ref="A1"/>
  <sheetViews>
    <sheetView showGridLines="0" workbookViewId="0">
      <selection activeCell="S9" sqref="S9"/>
    </sheetView>
  </sheetViews>
  <sheetFormatPr defaultRowHeight="12.75"/>
  <sheetData/>
  <pageMargins left="0.7" right="0.7" top="0.75" bottom="0.75" header="0.3" footer="0.3"/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6A14C-234E-4A8C-A145-8529F86A61C8}">
  <sheetPr>
    <tabColor theme="9" tint="0.59999389629810485"/>
  </sheetPr>
  <dimension ref="A1"/>
  <sheetViews>
    <sheetView showGridLines="0" workbookViewId="0">
      <selection activeCell="M23" sqref="M23"/>
    </sheetView>
  </sheetViews>
  <sheetFormatPr defaultRowHeight="12.75"/>
  <sheetData/>
  <pageMargins left="0.7" right="0.7" top="0.75" bottom="0.75" header="0.3" footer="0.3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6F092-41C1-4BE9-94F0-CCA7416D9369}">
  <sheetPr codeName="Sheet101">
    <tabColor theme="8" tint="-0.249977111117893"/>
  </sheetPr>
  <dimension ref="A2:W50"/>
  <sheetViews>
    <sheetView showGridLines="0" topLeftCell="D1" zoomScaleNormal="100" workbookViewId="0">
      <selection activeCell="G10" sqref="G10"/>
    </sheetView>
  </sheetViews>
  <sheetFormatPr defaultColWidth="9.140625" defaultRowHeight="14.25"/>
  <cols>
    <col min="1" max="1" width="1.140625" style="488" hidden="1" customWidth="1"/>
    <col min="2" max="2" width="1.85546875" style="488" hidden="1" customWidth="1"/>
    <col min="3" max="3" width="2.85546875" style="489" hidden="1" customWidth="1"/>
    <col min="4" max="4" width="7.28515625" style="489" customWidth="1"/>
    <col min="5" max="5" width="22.7109375" style="491" customWidth="1"/>
    <col min="6" max="6" width="11.7109375" style="491" customWidth="1"/>
    <col min="7" max="7" width="20" style="491" bestFit="1" customWidth="1"/>
    <col min="8" max="8" width="1" style="491" customWidth="1"/>
    <col min="9" max="9" width="11.5703125" style="491" bestFit="1" customWidth="1"/>
    <col min="10" max="10" width="2.7109375" style="491" customWidth="1"/>
    <col min="11" max="11" width="11.7109375" style="491" customWidth="1"/>
    <col min="12" max="12" width="20" style="491" bestFit="1" customWidth="1"/>
    <col min="13" max="13" width="1" style="491" customWidth="1"/>
    <col min="14" max="14" width="11.5703125" style="492" bestFit="1" customWidth="1"/>
    <col min="15" max="15" width="2.7109375" style="491" customWidth="1"/>
    <col min="16" max="16" width="11.7109375" style="492" customWidth="1"/>
    <col min="17" max="17" width="20" style="492" bestFit="1" customWidth="1"/>
    <col min="18" max="18" width="13.140625" style="491" customWidth="1"/>
    <col min="19" max="20" width="0.85546875" style="492" customWidth="1"/>
    <col min="21" max="16384" width="9.140625" style="493"/>
  </cols>
  <sheetData>
    <row r="2" spans="1:23">
      <c r="E2" s="490"/>
    </row>
    <row r="4" spans="1:23" ht="15">
      <c r="E4" s="687" t="s">
        <v>234</v>
      </c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687"/>
      <c r="Q4" s="687"/>
      <c r="R4" s="687"/>
      <c r="S4" s="687"/>
      <c r="T4" s="494"/>
    </row>
    <row r="5" spans="1:23">
      <c r="E5" s="495"/>
      <c r="F5" s="688" t="s">
        <v>1334</v>
      </c>
      <c r="G5" s="688"/>
      <c r="H5" s="688"/>
      <c r="I5" s="688"/>
      <c r="J5" s="496"/>
      <c r="K5" s="688" t="s">
        <v>140</v>
      </c>
      <c r="L5" s="688"/>
      <c r="M5" s="688"/>
      <c r="N5" s="688"/>
      <c r="O5" s="496"/>
      <c r="P5" s="688" t="s">
        <v>62</v>
      </c>
      <c r="Q5" s="688"/>
      <c r="R5" s="688"/>
      <c r="S5" s="497"/>
      <c r="T5" s="490"/>
    </row>
    <row r="6" spans="1:23" ht="25.5" customHeight="1">
      <c r="E6" s="498"/>
      <c r="F6" s="689" t="s">
        <v>141</v>
      </c>
      <c r="G6" s="689"/>
      <c r="H6" s="499"/>
      <c r="I6" s="690" t="s">
        <v>153</v>
      </c>
      <c r="J6" s="500"/>
      <c r="K6" s="689" t="s">
        <v>141</v>
      </c>
      <c r="L6" s="689"/>
      <c r="M6" s="499"/>
      <c r="N6" s="690" t="s">
        <v>153</v>
      </c>
      <c r="O6" s="500"/>
      <c r="P6" s="689" t="s">
        <v>141</v>
      </c>
      <c r="Q6" s="689"/>
      <c r="R6" s="690" t="s">
        <v>1335</v>
      </c>
      <c r="S6" s="690"/>
      <c r="T6" s="501"/>
    </row>
    <row r="7" spans="1:23" ht="15">
      <c r="A7" s="502"/>
      <c r="E7" s="498"/>
      <c r="F7" s="503" t="s">
        <v>143</v>
      </c>
      <c r="G7" s="503" t="s">
        <v>144</v>
      </c>
      <c r="H7" s="496"/>
      <c r="I7" s="691"/>
      <c r="J7" s="496"/>
      <c r="K7" s="503" t="s">
        <v>143</v>
      </c>
      <c r="L7" s="503" t="s">
        <v>144</v>
      </c>
      <c r="M7" s="496"/>
      <c r="N7" s="691"/>
      <c r="O7" s="496"/>
      <c r="P7" s="503" t="s">
        <v>143</v>
      </c>
      <c r="Q7" s="503" t="s">
        <v>144</v>
      </c>
      <c r="R7" s="691"/>
      <c r="S7" s="692"/>
      <c r="T7" s="501"/>
    </row>
    <row r="8" spans="1:23">
      <c r="E8" s="504" t="s">
        <v>6</v>
      </c>
      <c r="F8" s="505" t="s">
        <v>147</v>
      </c>
      <c r="G8" s="506" t="s">
        <v>188</v>
      </c>
      <c r="H8" s="506"/>
      <c r="I8" s="506" t="s">
        <v>184</v>
      </c>
      <c r="J8" s="506"/>
      <c r="K8" s="506" t="s">
        <v>147</v>
      </c>
      <c r="L8" s="506" t="s">
        <v>188</v>
      </c>
      <c r="M8" s="506"/>
      <c r="N8" s="506" t="s">
        <v>184</v>
      </c>
      <c r="O8" s="506"/>
      <c r="P8" s="506" t="s">
        <v>147</v>
      </c>
      <c r="Q8" s="506" t="s">
        <v>188</v>
      </c>
      <c r="R8" s="506" t="s">
        <v>181</v>
      </c>
      <c r="S8" s="507"/>
      <c r="T8" s="508"/>
    </row>
    <row r="9" spans="1:23">
      <c r="E9" s="509" t="s">
        <v>7</v>
      </c>
      <c r="F9" s="510" t="s">
        <v>147</v>
      </c>
      <c r="G9" s="511" t="s">
        <v>152</v>
      </c>
      <c r="H9" s="511"/>
      <c r="I9" s="511" t="s">
        <v>184</v>
      </c>
      <c r="J9" s="511"/>
      <c r="K9" s="511" t="s">
        <v>147</v>
      </c>
      <c r="L9" s="511" t="s">
        <v>152</v>
      </c>
      <c r="M9" s="511"/>
      <c r="N9" s="511" t="s">
        <v>184</v>
      </c>
      <c r="O9" s="511"/>
      <c r="P9" s="511" t="s">
        <v>147</v>
      </c>
      <c r="Q9" s="511" t="s">
        <v>152</v>
      </c>
      <c r="R9" s="511" t="s">
        <v>179</v>
      </c>
      <c r="S9" s="512"/>
      <c r="T9" s="511"/>
    </row>
    <row r="10" spans="1:23">
      <c r="E10" s="509" t="s">
        <v>8</v>
      </c>
      <c r="F10" s="510" t="s">
        <v>147</v>
      </c>
      <c r="G10" s="511" t="s">
        <v>152</v>
      </c>
      <c r="H10" s="511"/>
      <c r="I10" s="511" t="s">
        <v>184</v>
      </c>
      <c r="J10" s="511"/>
      <c r="K10" s="511" t="s">
        <v>147</v>
      </c>
      <c r="L10" s="511" t="s">
        <v>152</v>
      </c>
      <c r="M10" s="511"/>
      <c r="N10" s="511" t="s">
        <v>184</v>
      </c>
      <c r="O10" s="511"/>
      <c r="P10" s="511" t="s">
        <v>147</v>
      </c>
      <c r="Q10" s="511" t="s">
        <v>152</v>
      </c>
      <c r="R10" s="511" t="s">
        <v>179</v>
      </c>
      <c r="S10" s="512"/>
      <c r="T10" s="511"/>
    </row>
    <row r="11" spans="1:23">
      <c r="E11" s="509" t="s">
        <v>9</v>
      </c>
      <c r="F11" s="510" t="s">
        <v>147</v>
      </c>
      <c r="G11" s="511" t="s">
        <v>152</v>
      </c>
      <c r="H11" s="511"/>
      <c r="I11" s="511" t="s">
        <v>184</v>
      </c>
      <c r="J11" s="511"/>
      <c r="K11" s="511" t="s">
        <v>147</v>
      </c>
      <c r="L11" s="511" t="s">
        <v>152</v>
      </c>
      <c r="M11" s="511"/>
      <c r="N11" s="511" t="s">
        <v>184</v>
      </c>
      <c r="O11" s="511"/>
      <c r="P11" s="511" t="s">
        <v>147</v>
      </c>
      <c r="Q11" s="511" t="s">
        <v>152</v>
      </c>
      <c r="R11" s="511" t="s">
        <v>179</v>
      </c>
      <c r="S11" s="512"/>
      <c r="T11" s="511"/>
      <c r="W11" s="513"/>
    </row>
    <row r="12" spans="1:23">
      <c r="E12" s="509" t="s">
        <v>88</v>
      </c>
      <c r="F12" s="510" t="s">
        <v>147</v>
      </c>
      <c r="G12" s="511" t="s">
        <v>151</v>
      </c>
      <c r="H12" s="511"/>
      <c r="I12" s="511" t="s">
        <v>184</v>
      </c>
      <c r="J12" s="511"/>
      <c r="K12" s="511" t="s">
        <v>147</v>
      </c>
      <c r="L12" s="511" t="s">
        <v>151</v>
      </c>
      <c r="M12" s="511"/>
      <c r="N12" s="511" t="s">
        <v>184</v>
      </c>
      <c r="O12" s="511"/>
      <c r="P12" s="511" t="s">
        <v>147</v>
      </c>
      <c r="Q12" s="511" t="s">
        <v>151</v>
      </c>
      <c r="R12" s="511" t="s">
        <v>179</v>
      </c>
      <c r="S12" s="512"/>
      <c r="T12" s="511"/>
    </row>
    <row r="13" spans="1:23">
      <c r="E13" s="509" t="s">
        <v>10</v>
      </c>
      <c r="F13" s="510" t="s">
        <v>147</v>
      </c>
      <c r="G13" s="511" t="s">
        <v>151</v>
      </c>
      <c r="H13" s="511"/>
      <c r="I13" s="511" t="s">
        <v>184</v>
      </c>
      <c r="J13" s="511"/>
      <c r="K13" s="511" t="s">
        <v>147</v>
      </c>
      <c r="L13" s="511" t="s">
        <v>151</v>
      </c>
      <c r="M13" s="511"/>
      <c r="N13" s="511" t="s">
        <v>184</v>
      </c>
      <c r="O13" s="511"/>
      <c r="P13" s="511" t="s">
        <v>147</v>
      </c>
      <c r="Q13" s="511" t="s">
        <v>151</v>
      </c>
      <c r="R13" s="511" t="s">
        <v>177</v>
      </c>
      <c r="S13" s="512"/>
      <c r="T13" s="511"/>
    </row>
    <row r="14" spans="1:23">
      <c r="E14" s="509" t="s">
        <v>11</v>
      </c>
      <c r="F14" s="510" t="s">
        <v>147</v>
      </c>
      <c r="G14" s="511" t="s">
        <v>151</v>
      </c>
      <c r="H14" s="511"/>
      <c r="I14" s="511" t="s">
        <v>184</v>
      </c>
      <c r="J14" s="511"/>
      <c r="K14" s="511" t="s">
        <v>147</v>
      </c>
      <c r="L14" s="511" t="s">
        <v>151</v>
      </c>
      <c r="M14" s="511"/>
      <c r="N14" s="511" t="s">
        <v>184</v>
      </c>
      <c r="O14" s="511"/>
      <c r="P14" s="511" t="s">
        <v>147</v>
      </c>
      <c r="Q14" s="511" t="s">
        <v>151</v>
      </c>
      <c r="R14" s="511" t="s">
        <v>179</v>
      </c>
      <c r="S14" s="512"/>
      <c r="T14" s="511"/>
    </row>
    <row r="15" spans="1:23">
      <c r="E15" s="509" t="s">
        <v>12</v>
      </c>
      <c r="F15" s="510" t="s">
        <v>147</v>
      </c>
      <c r="G15" s="511" t="s">
        <v>151</v>
      </c>
      <c r="H15" s="511"/>
      <c r="I15" s="511" t="s">
        <v>146</v>
      </c>
      <c r="J15" s="511"/>
      <c r="K15" s="511" t="s">
        <v>46</v>
      </c>
      <c r="L15" s="511" t="s">
        <v>60</v>
      </c>
      <c r="M15" s="511"/>
      <c r="N15" s="511" t="s">
        <v>60</v>
      </c>
      <c r="O15" s="511"/>
      <c r="P15" s="511" t="s">
        <v>147</v>
      </c>
      <c r="Q15" s="511" t="s">
        <v>151</v>
      </c>
      <c r="R15" s="511" t="s">
        <v>177</v>
      </c>
      <c r="S15" s="512"/>
      <c r="T15" s="511"/>
    </row>
    <row r="16" spans="1:23">
      <c r="E16" s="509" t="s">
        <v>13</v>
      </c>
      <c r="F16" s="510" t="s">
        <v>147</v>
      </c>
      <c r="G16" s="511" t="s">
        <v>151</v>
      </c>
      <c r="H16" s="511"/>
      <c r="I16" s="511" t="s">
        <v>184</v>
      </c>
      <c r="J16" s="511"/>
      <c r="K16" s="511" t="s">
        <v>147</v>
      </c>
      <c r="L16" s="511" t="s">
        <v>151</v>
      </c>
      <c r="M16" s="511"/>
      <c r="N16" s="511" t="s">
        <v>184</v>
      </c>
      <c r="O16" s="511"/>
      <c r="P16" s="511" t="s">
        <v>147</v>
      </c>
      <c r="Q16" s="511" t="s">
        <v>151</v>
      </c>
      <c r="R16" s="511" t="s">
        <v>179</v>
      </c>
      <c r="S16" s="512"/>
      <c r="T16" s="511"/>
    </row>
    <row r="17" spans="1:20" s="492" customFormat="1">
      <c r="A17" s="488"/>
      <c r="B17" s="488"/>
      <c r="C17" s="489"/>
      <c r="D17" s="489"/>
      <c r="E17" s="509" t="s">
        <v>14</v>
      </c>
      <c r="F17" s="510" t="s">
        <v>147</v>
      </c>
      <c r="G17" s="511" t="s">
        <v>151</v>
      </c>
      <c r="H17" s="511"/>
      <c r="I17" s="511" t="s">
        <v>184</v>
      </c>
      <c r="J17" s="511"/>
      <c r="K17" s="511" t="s">
        <v>147</v>
      </c>
      <c r="L17" s="511" t="s">
        <v>151</v>
      </c>
      <c r="M17" s="511"/>
      <c r="N17" s="511" t="s">
        <v>184</v>
      </c>
      <c r="O17" s="511"/>
      <c r="P17" s="511" t="s">
        <v>147</v>
      </c>
      <c r="Q17" s="511" t="s">
        <v>151</v>
      </c>
      <c r="R17" s="511" t="s">
        <v>179</v>
      </c>
      <c r="S17" s="512"/>
      <c r="T17" s="511"/>
    </row>
    <row r="18" spans="1:20" s="492" customFormat="1">
      <c r="A18" s="488"/>
      <c r="B18" s="488"/>
      <c r="C18" s="489"/>
      <c r="D18" s="489"/>
      <c r="E18" s="509" t="s">
        <v>15</v>
      </c>
      <c r="F18" s="510" t="s">
        <v>147</v>
      </c>
      <c r="G18" s="511" t="s">
        <v>152</v>
      </c>
      <c r="H18" s="511"/>
      <c r="I18" s="511" t="s">
        <v>184</v>
      </c>
      <c r="J18" s="511"/>
      <c r="K18" s="511" t="s">
        <v>147</v>
      </c>
      <c r="L18" s="511" t="s">
        <v>152</v>
      </c>
      <c r="M18" s="511"/>
      <c r="N18" s="511" t="s">
        <v>184</v>
      </c>
      <c r="O18" s="511"/>
      <c r="P18" s="511" t="s">
        <v>147</v>
      </c>
      <c r="Q18" s="511" t="s">
        <v>152</v>
      </c>
      <c r="R18" s="511" t="s">
        <v>179</v>
      </c>
      <c r="S18" s="512"/>
      <c r="T18" s="511"/>
    </row>
    <row r="19" spans="1:20" s="492" customFormat="1">
      <c r="A19" s="488"/>
      <c r="B19" s="488"/>
      <c r="C19" s="489"/>
      <c r="D19" s="489"/>
      <c r="E19" s="509" t="s">
        <v>16</v>
      </c>
      <c r="F19" s="510" t="s">
        <v>147</v>
      </c>
      <c r="G19" s="511" t="s">
        <v>151</v>
      </c>
      <c r="H19" s="511"/>
      <c r="I19" s="511" t="s">
        <v>184</v>
      </c>
      <c r="J19" s="511"/>
      <c r="K19" s="511" t="s">
        <v>147</v>
      </c>
      <c r="L19" s="511" t="s">
        <v>151</v>
      </c>
      <c r="M19" s="511"/>
      <c r="N19" s="511" t="s">
        <v>184</v>
      </c>
      <c r="O19" s="511"/>
      <c r="P19" s="511" t="s">
        <v>147</v>
      </c>
      <c r="Q19" s="511" t="s">
        <v>151</v>
      </c>
      <c r="R19" s="511" t="s">
        <v>177</v>
      </c>
      <c r="S19" s="512"/>
      <c r="T19" s="511"/>
    </row>
    <row r="20" spans="1:20">
      <c r="E20" s="514" t="s">
        <v>89</v>
      </c>
      <c r="F20" s="508" t="s">
        <v>147</v>
      </c>
      <c r="G20" s="508" t="s">
        <v>145</v>
      </c>
      <c r="H20" s="508"/>
      <c r="I20" s="508" t="s">
        <v>146</v>
      </c>
      <c r="J20" s="508"/>
      <c r="K20" s="508" t="s">
        <v>147</v>
      </c>
      <c r="L20" s="508" t="s">
        <v>145</v>
      </c>
      <c r="M20" s="508"/>
      <c r="N20" s="508" t="s">
        <v>146</v>
      </c>
      <c r="O20" s="508"/>
      <c r="P20" s="508" t="s">
        <v>147</v>
      </c>
      <c r="Q20" s="508" t="s">
        <v>145</v>
      </c>
      <c r="R20" s="508" t="s">
        <v>179</v>
      </c>
      <c r="S20" s="507"/>
      <c r="T20" s="508"/>
    </row>
    <row r="21" spans="1:20" s="492" customFormat="1">
      <c r="A21" s="488"/>
      <c r="B21" s="488"/>
      <c r="C21" s="489"/>
      <c r="D21" s="489"/>
      <c r="E21" s="509" t="s">
        <v>64</v>
      </c>
      <c r="F21" s="510" t="s">
        <v>147</v>
      </c>
      <c r="G21" s="511" t="s">
        <v>151</v>
      </c>
      <c r="H21" s="511"/>
      <c r="I21" s="511" t="s">
        <v>184</v>
      </c>
      <c r="J21" s="511"/>
      <c r="K21" s="511" t="s">
        <v>147</v>
      </c>
      <c r="L21" s="511" t="s">
        <v>151</v>
      </c>
      <c r="M21" s="511"/>
      <c r="N21" s="511" t="s">
        <v>184</v>
      </c>
      <c r="O21" s="511"/>
      <c r="P21" s="511" t="s">
        <v>147</v>
      </c>
      <c r="Q21" s="511" t="s">
        <v>151</v>
      </c>
      <c r="R21" s="511" t="s">
        <v>179</v>
      </c>
      <c r="S21" s="512"/>
      <c r="T21" s="511"/>
    </row>
    <row r="22" spans="1:20" s="492" customFormat="1">
      <c r="A22" s="488"/>
      <c r="B22" s="488"/>
      <c r="C22" s="489"/>
      <c r="D22" s="489"/>
      <c r="E22" s="509" t="s">
        <v>17</v>
      </c>
      <c r="F22" s="510" t="s">
        <v>147</v>
      </c>
      <c r="G22" s="511" t="s">
        <v>151</v>
      </c>
      <c r="H22" s="511"/>
      <c r="I22" s="511" t="s">
        <v>184</v>
      </c>
      <c r="J22" s="511"/>
      <c r="K22" s="511" t="s">
        <v>147</v>
      </c>
      <c r="L22" s="511" t="s">
        <v>151</v>
      </c>
      <c r="M22" s="511"/>
      <c r="N22" s="511" t="s">
        <v>184</v>
      </c>
      <c r="O22" s="511"/>
      <c r="P22" s="511" t="s">
        <v>147</v>
      </c>
      <c r="Q22" s="511" t="s">
        <v>151</v>
      </c>
      <c r="R22" s="511" t="s">
        <v>177</v>
      </c>
      <c r="S22" s="512"/>
      <c r="T22" s="511"/>
    </row>
    <row r="23" spans="1:20" s="492" customFormat="1">
      <c r="A23" s="488"/>
      <c r="B23" s="488"/>
      <c r="C23" s="489"/>
      <c r="D23" s="489"/>
      <c r="E23" s="509" t="s">
        <v>18</v>
      </c>
      <c r="F23" s="510" t="s">
        <v>147</v>
      </c>
      <c r="G23" s="511" t="s">
        <v>151</v>
      </c>
      <c r="H23" s="511"/>
      <c r="I23" s="511" t="s">
        <v>193</v>
      </c>
      <c r="J23" s="511"/>
      <c r="K23" s="511" t="s">
        <v>147</v>
      </c>
      <c r="L23" s="511" t="s">
        <v>151</v>
      </c>
      <c r="M23" s="511"/>
      <c r="N23" s="511" t="s">
        <v>193</v>
      </c>
      <c r="O23" s="511"/>
      <c r="P23" s="511" t="s">
        <v>147</v>
      </c>
      <c r="Q23" s="511" t="s">
        <v>151</v>
      </c>
      <c r="R23" s="511" t="s">
        <v>177</v>
      </c>
      <c r="S23" s="512"/>
      <c r="T23" s="511"/>
    </row>
    <row r="24" spans="1:20" s="492" customFormat="1">
      <c r="A24" s="488"/>
      <c r="B24" s="488"/>
      <c r="C24" s="489"/>
      <c r="D24" s="489"/>
      <c r="E24" s="509" t="s">
        <v>19</v>
      </c>
      <c r="F24" s="510" t="s">
        <v>147</v>
      </c>
      <c r="G24" s="511" t="s">
        <v>151</v>
      </c>
      <c r="H24" s="511"/>
      <c r="I24" s="511" t="s">
        <v>184</v>
      </c>
      <c r="J24" s="511"/>
      <c r="K24" s="511" t="s">
        <v>147</v>
      </c>
      <c r="L24" s="511" t="s">
        <v>151</v>
      </c>
      <c r="M24" s="511"/>
      <c r="N24" s="511" t="s">
        <v>184</v>
      </c>
      <c r="O24" s="511"/>
      <c r="P24" s="511" t="s">
        <v>147</v>
      </c>
      <c r="Q24" s="511" t="s">
        <v>151</v>
      </c>
      <c r="R24" s="511" t="s">
        <v>179</v>
      </c>
      <c r="S24" s="512"/>
      <c r="T24" s="511"/>
    </row>
    <row r="25" spans="1:20" s="492" customFormat="1">
      <c r="A25" s="488"/>
      <c r="B25" s="488"/>
      <c r="C25" s="489"/>
      <c r="D25" s="489"/>
      <c r="E25" s="509" t="s">
        <v>20</v>
      </c>
      <c r="F25" s="510" t="s">
        <v>147</v>
      </c>
      <c r="G25" s="511" t="s">
        <v>151</v>
      </c>
      <c r="H25" s="511"/>
      <c r="I25" s="511" t="s">
        <v>184</v>
      </c>
      <c r="J25" s="511"/>
      <c r="K25" s="511" t="s">
        <v>147</v>
      </c>
      <c r="L25" s="511" t="s">
        <v>151</v>
      </c>
      <c r="M25" s="511"/>
      <c r="N25" s="511" t="s">
        <v>184</v>
      </c>
      <c r="O25" s="511"/>
      <c r="P25" s="511" t="s">
        <v>147</v>
      </c>
      <c r="Q25" s="511" t="s">
        <v>151</v>
      </c>
      <c r="R25" s="511" t="s">
        <v>181</v>
      </c>
      <c r="S25" s="512"/>
      <c r="T25" s="511"/>
    </row>
    <row r="26" spans="1:20" s="492" customFormat="1">
      <c r="A26" s="488"/>
      <c r="B26" s="488"/>
      <c r="C26" s="489"/>
      <c r="D26" s="489"/>
      <c r="E26" s="509" t="s">
        <v>21</v>
      </c>
      <c r="F26" s="510" t="s">
        <v>145</v>
      </c>
      <c r="G26" s="511" t="s">
        <v>190</v>
      </c>
      <c r="H26" s="511"/>
      <c r="I26" s="511" t="s">
        <v>146</v>
      </c>
      <c r="J26" s="511"/>
      <c r="K26" s="511" t="s">
        <v>145</v>
      </c>
      <c r="L26" s="511" t="s">
        <v>190</v>
      </c>
      <c r="M26" s="511"/>
      <c r="N26" s="511" t="s">
        <v>146</v>
      </c>
      <c r="O26" s="511"/>
      <c r="P26" s="511" t="s">
        <v>145</v>
      </c>
      <c r="Q26" s="511" t="s">
        <v>190</v>
      </c>
      <c r="R26" s="511" t="s">
        <v>177</v>
      </c>
      <c r="S26" s="512"/>
      <c r="T26" s="511"/>
    </row>
    <row r="27" spans="1:20">
      <c r="E27" s="509" t="s">
        <v>90</v>
      </c>
      <c r="F27" s="510" t="s">
        <v>147</v>
      </c>
      <c r="G27" s="511" t="s">
        <v>151</v>
      </c>
      <c r="H27" s="511"/>
      <c r="I27" s="511" t="s">
        <v>146</v>
      </c>
      <c r="J27" s="511"/>
      <c r="K27" s="511" t="s">
        <v>147</v>
      </c>
      <c r="L27" s="511" t="s">
        <v>151</v>
      </c>
      <c r="M27" s="511"/>
      <c r="N27" s="511" t="s">
        <v>146</v>
      </c>
      <c r="O27" s="511"/>
      <c r="P27" s="511" t="s">
        <v>147</v>
      </c>
      <c r="Q27" s="511" t="s">
        <v>151</v>
      </c>
      <c r="R27" s="511" t="s">
        <v>177</v>
      </c>
      <c r="S27" s="512"/>
      <c r="T27" s="511"/>
    </row>
    <row r="28" spans="1:20" s="492" customFormat="1">
      <c r="A28" s="488"/>
      <c r="B28" s="488"/>
      <c r="C28" s="489"/>
      <c r="D28" s="489"/>
      <c r="E28" s="509" t="s">
        <v>65</v>
      </c>
      <c r="F28" s="510" t="s">
        <v>147</v>
      </c>
      <c r="G28" s="511" t="s">
        <v>151</v>
      </c>
      <c r="H28" s="511"/>
      <c r="I28" s="511" t="s">
        <v>184</v>
      </c>
      <c r="J28" s="511"/>
      <c r="K28" s="511" t="s">
        <v>147</v>
      </c>
      <c r="L28" s="511" t="s">
        <v>151</v>
      </c>
      <c r="M28" s="511"/>
      <c r="N28" s="511" t="s">
        <v>184</v>
      </c>
      <c r="O28" s="511"/>
      <c r="P28" s="511" t="s">
        <v>147</v>
      </c>
      <c r="Q28" s="511" t="s">
        <v>151</v>
      </c>
      <c r="R28" s="511" t="s">
        <v>177</v>
      </c>
      <c r="S28" s="512"/>
      <c r="T28" s="511"/>
    </row>
    <row r="29" spans="1:20" s="492" customFormat="1">
      <c r="A29" s="488"/>
      <c r="B29" s="488"/>
      <c r="C29" s="489"/>
      <c r="D29" s="489"/>
      <c r="E29" s="509" t="s">
        <v>22</v>
      </c>
      <c r="F29" s="510" t="s">
        <v>147</v>
      </c>
      <c r="G29" s="511" t="s">
        <v>151</v>
      </c>
      <c r="H29" s="511"/>
      <c r="I29" s="511" t="s">
        <v>184</v>
      </c>
      <c r="J29" s="511"/>
      <c r="K29" s="511" t="s">
        <v>147</v>
      </c>
      <c r="L29" s="511" t="s">
        <v>151</v>
      </c>
      <c r="M29" s="511"/>
      <c r="N29" s="511" t="s">
        <v>184</v>
      </c>
      <c r="O29" s="511"/>
      <c r="P29" s="511" t="s">
        <v>147</v>
      </c>
      <c r="Q29" s="511" t="s">
        <v>151</v>
      </c>
      <c r="R29" s="511" t="s">
        <v>179</v>
      </c>
      <c r="S29" s="512"/>
      <c r="T29" s="511"/>
    </row>
    <row r="30" spans="1:20" s="492" customFormat="1">
      <c r="A30" s="488"/>
      <c r="B30" s="488"/>
      <c r="C30" s="489"/>
      <c r="D30" s="489"/>
      <c r="E30" s="509" t="s">
        <v>66</v>
      </c>
      <c r="F30" s="510" t="s">
        <v>147</v>
      </c>
      <c r="G30" s="511" t="s">
        <v>190</v>
      </c>
      <c r="H30" s="511"/>
      <c r="I30" s="511" t="s">
        <v>184</v>
      </c>
      <c r="J30" s="511"/>
      <c r="K30" s="511" t="s">
        <v>147</v>
      </c>
      <c r="L30" s="511" t="s">
        <v>190</v>
      </c>
      <c r="M30" s="511"/>
      <c r="N30" s="511" t="s">
        <v>184</v>
      </c>
      <c r="O30" s="511"/>
      <c r="P30" s="511" t="s">
        <v>147</v>
      </c>
      <c r="Q30" s="511" t="s">
        <v>190</v>
      </c>
      <c r="R30" s="511" t="s">
        <v>177</v>
      </c>
      <c r="S30" s="512"/>
      <c r="T30" s="511"/>
    </row>
    <row r="31" spans="1:20" s="492" customFormat="1">
      <c r="A31" s="488"/>
      <c r="B31" s="488"/>
      <c r="C31" s="489"/>
      <c r="D31" s="489"/>
      <c r="E31" s="509" t="s">
        <v>370</v>
      </c>
      <c r="F31" s="510" t="s">
        <v>147</v>
      </c>
      <c r="G31" s="511" t="s">
        <v>151</v>
      </c>
      <c r="H31" s="511"/>
      <c r="I31" s="511" t="s">
        <v>184</v>
      </c>
      <c r="J31" s="511"/>
      <c r="K31" s="511" t="s">
        <v>147</v>
      </c>
      <c r="L31" s="511" t="s">
        <v>151</v>
      </c>
      <c r="M31" s="511"/>
      <c r="N31" s="511" t="s">
        <v>184</v>
      </c>
      <c r="O31" s="511"/>
      <c r="P31" s="511" t="s">
        <v>147</v>
      </c>
      <c r="Q31" s="511" t="s">
        <v>151</v>
      </c>
      <c r="R31" s="511" t="s">
        <v>177</v>
      </c>
      <c r="S31" s="512"/>
      <c r="T31" s="511"/>
    </row>
    <row r="32" spans="1:20" s="492" customFormat="1">
      <c r="A32" s="488"/>
      <c r="B32" s="488"/>
      <c r="C32" s="489"/>
      <c r="D32" s="489"/>
      <c r="E32" s="509" t="s">
        <v>24</v>
      </c>
      <c r="F32" s="510" t="s">
        <v>145</v>
      </c>
      <c r="G32" s="511" t="s">
        <v>191</v>
      </c>
      <c r="H32" s="511"/>
      <c r="I32" s="511" t="s">
        <v>184</v>
      </c>
      <c r="J32" s="511"/>
      <c r="K32" s="511" t="s">
        <v>145</v>
      </c>
      <c r="L32" s="511" t="s">
        <v>191</v>
      </c>
      <c r="M32" s="511"/>
      <c r="N32" s="511" t="s">
        <v>184</v>
      </c>
      <c r="O32" s="511"/>
      <c r="P32" s="511" t="s">
        <v>145</v>
      </c>
      <c r="Q32" s="511" t="s">
        <v>191</v>
      </c>
      <c r="R32" s="511" t="s">
        <v>181</v>
      </c>
      <c r="S32" s="512"/>
      <c r="T32" s="511"/>
    </row>
    <row r="33" spans="1:20" s="492" customFormat="1">
      <c r="A33" s="488"/>
      <c r="B33" s="488"/>
      <c r="C33" s="489"/>
      <c r="D33" s="489"/>
      <c r="E33" s="509" t="s">
        <v>25</v>
      </c>
      <c r="F33" s="510" t="s">
        <v>147</v>
      </c>
      <c r="G33" s="511" t="s">
        <v>151</v>
      </c>
      <c r="H33" s="511"/>
      <c r="I33" s="511" t="s">
        <v>184</v>
      </c>
      <c r="J33" s="511"/>
      <c r="K33" s="511" t="s">
        <v>147</v>
      </c>
      <c r="L33" s="511" t="s">
        <v>151</v>
      </c>
      <c r="M33" s="511"/>
      <c r="N33" s="511" t="s">
        <v>184</v>
      </c>
      <c r="O33" s="511"/>
      <c r="P33" s="511" t="s">
        <v>147</v>
      </c>
      <c r="Q33" s="511" t="s">
        <v>151</v>
      </c>
      <c r="R33" s="511" t="s">
        <v>181</v>
      </c>
      <c r="S33" s="512"/>
      <c r="T33" s="511"/>
    </row>
    <row r="34" spans="1:20" s="492" customFormat="1">
      <c r="A34" s="488"/>
      <c r="B34" s="488"/>
      <c r="C34" s="489"/>
      <c r="D34" s="489"/>
      <c r="E34" s="509" t="s">
        <v>26</v>
      </c>
      <c r="F34" s="510" t="s">
        <v>147</v>
      </c>
      <c r="G34" s="511" t="s">
        <v>151</v>
      </c>
      <c r="H34" s="511"/>
      <c r="I34" s="511" t="s">
        <v>184</v>
      </c>
      <c r="J34" s="511"/>
      <c r="K34" s="511" t="s">
        <v>147</v>
      </c>
      <c r="L34" s="511" t="s">
        <v>151</v>
      </c>
      <c r="M34" s="511"/>
      <c r="N34" s="511" t="s">
        <v>184</v>
      </c>
      <c r="O34" s="511"/>
      <c r="P34" s="511" t="s">
        <v>147</v>
      </c>
      <c r="Q34" s="511" t="s">
        <v>151</v>
      </c>
      <c r="R34" s="511" t="s">
        <v>177</v>
      </c>
      <c r="S34" s="512"/>
      <c r="T34" s="511"/>
    </row>
    <row r="35" spans="1:20" s="492" customFormat="1">
      <c r="A35" s="488"/>
      <c r="B35" s="488"/>
      <c r="C35" s="489"/>
      <c r="D35" s="489"/>
      <c r="E35" s="509" t="s">
        <v>91</v>
      </c>
      <c r="F35" s="511" t="s